
<file path=[Content_Types].xml><?xml version="1.0" encoding="utf-8"?>
<Types xmlns="http://schemas.openxmlformats.org/package/2006/content-types">
  <Default Extension="vml" ContentType="application/vnd.openxmlformats-officedocument.vmlDrawing"/>
  <Default Extension="wmf" ContentType="image/x-wmf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activeX/activeX1.bin" ContentType="application/vnd.ms-office.activeX"/>
  <Override PartName="/xl/activeX/activeX1.xml" ContentType="application/vnd.ms-office.activeX+xml"/>
  <Override PartName="/xl/activeX/activeX10.bin" ContentType="application/vnd.ms-office.activeX"/>
  <Override PartName="/xl/activeX/activeX10.xml" ContentType="application/vnd.ms-office.activeX+xml"/>
  <Override PartName="/xl/activeX/activeX100.bin" ContentType="application/vnd.ms-office.activeX"/>
  <Override PartName="/xl/activeX/activeX100.xml" ContentType="application/vnd.ms-office.activeX+xml"/>
  <Override PartName="/xl/activeX/activeX101.bin" ContentType="application/vnd.ms-office.activeX"/>
  <Override PartName="/xl/activeX/activeX101.xml" ContentType="application/vnd.ms-office.activeX+xml"/>
  <Override PartName="/xl/activeX/activeX102.bin" ContentType="application/vnd.ms-office.activeX"/>
  <Override PartName="/xl/activeX/activeX102.xml" ContentType="application/vnd.ms-office.activeX+xml"/>
  <Override PartName="/xl/activeX/activeX103.bin" ContentType="application/vnd.ms-office.activeX"/>
  <Override PartName="/xl/activeX/activeX103.xml" ContentType="application/vnd.ms-office.activeX+xml"/>
  <Override PartName="/xl/activeX/activeX104.bin" ContentType="application/vnd.ms-office.activeX"/>
  <Override PartName="/xl/activeX/activeX104.xml" ContentType="application/vnd.ms-office.activeX+xml"/>
  <Override PartName="/xl/activeX/activeX105.bin" ContentType="application/vnd.ms-office.activeX"/>
  <Override PartName="/xl/activeX/activeX105.xml" ContentType="application/vnd.ms-office.activeX+xml"/>
  <Override PartName="/xl/activeX/activeX106.bin" ContentType="application/vnd.ms-office.activeX"/>
  <Override PartName="/xl/activeX/activeX106.xml" ContentType="application/vnd.ms-office.activeX+xml"/>
  <Override PartName="/xl/activeX/activeX107.bin" ContentType="application/vnd.ms-office.activeX"/>
  <Override PartName="/xl/activeX/activeX107.xml" ContentType="application/vnd.ms-office.activeX+xml"/>
  <Override PartName="/xl/activeX/activeX108.bin" ContentType="application/vnd.ms-office.activeX"/>
  <Override PartName="/xl/activeX/activeX108.xml" ContentType="application/vnd.ms-office.activeX+xml"/>
  <Override PartName="/xl/activeX/activeX109.bin" ContentType="application/vnd.ms-office.activeX"/>
  <Override PartName="/xl/activeX/activeX109.xml" ContentType="application/vnd.ms-office.activeX+xml"/>
  <Override PartName="/xl/activeX/activeX11.bin" ContentType="application/vnd.ms-office.activeX"/>
  <Override PartName="/xl/activeX/activeX11.xml" ContentType="application/vnd.ms-office.activeX+xml"/>
  <Override PartName="/xl/activeX/activeX110.bin" ContentType="application/vnd.ms-office.activeX"/>
  <Override PartName="/xl/activeX/activeX110.xml" ContentType="application/vnd.ms-office.activeX+xml"/>
  <Override PartName="/xl/activeX/activeX111.bin" ContentType="application/vnd.ms-office.activeX"/>
  <Override PartName="/xl/activeX/activeX111.xml" ContentType="application/vnd.ms-office.activeX+xml"/>
  <Override PartName="/xl/activeX/activeX112.bin" ContentType="application/vnd.ms-office.activeX"/>
  <Override PartName="/xl/activeX/activeX112.xml" ContentType="application/vnd.ms-office.activeX+xml"/>
  <Override PartName="/xl/activeX/activeX113.bin" ContentType="application/vnd.ms-office.activeX"/>
  <Override PartName="/xl/activeX/activeX113.xml" ContentType="application/vnd.ms-office.activeX+xml"/>
  <Override PartName="/xl/activeX/activeX114.bin" ContentType="application/vnd.ms-office.activeX"/>
  <Override PartName="/xl/activeX/activeX114.xml" ContentType="application/vnd.ms-office.activeX+xml"/>
  <Override PartName="/xl/activeX/activeX115.bin" ContentType="application/vnd.ms-office.activeX"/>
  <Override PartName="/xl/activeX/activeX115.xml" ContentType="application/vnd.ms-office.activeX+xml"/>
  <Override PartName="/xl/activeX/activeX116.bin" ContentType="application/vnd.ms-office.activeX"/>
  <Override PartName="/xl/activeX/activeX116.xml" ContentType="application/vnd.ms-office.activeX+xml"/>
  <Override PartName="/xl/activeX/activeX117.bin" ContentType="application/vnd.ms-office.activeX"/>
  <Override PartName="/xl/activeX/activeX117.xml" ContentType="application/vnd.ms-office.activeX+xml"/>
  <Override PartName="/xl/activeX/activeX118.bin" ContentType="application/vnd.ms-office.activeX"/>
  <Override PartName="/xl/activeX/activeX118.xml" ContentType="application/vnd.ms-office.activeX+xml"/>
  <Override PartName="/xl/activeX/activeX119.bin" ContentType="application/vnd.ms-office.activeX"/>
  <Override PartName="/xl/activeX/activeX119.xml" ContentType="application/vnd.ms-office.activeX+xml"/>
  <Override PartName="/xl/activeX/activeX12.bin" ContentType="application/vnd.ms-office.activeX"/>
  <Override PartName="/xl/activeX/activeX12.xml" ContentType="application/vnd.ms-office.activeX+xml"/>
  <Override PartName="/xl/activeX/activeX120.bin" ContentType="application/vnd.ms-office.activeX"/>
  <Override PartName="/xl/activeX/activeX120.xml" ContentType="application/vnd.ms-office.activeX+xml"/>
  <Override PartName="/xl/activeX/activeX121.bin" ContentType="application/vnd.ms-office.activeX"/>
  <Override PartName="/xl/activeX/activeX121.xml" ContentType="application/vnd.ms-office.activeX+xml"/>
  <Override PartName="/xl/activeX/activeX122.bin" ContentType="application/vnd.ms-office.activeX"/>
  <Override PartName="/xl/activeX/activeX122.xml" ContentType="application/vnd.ms-office.activeX+xml"/>
  <Override PartName="/xl/activeX/activeX123.bin" ContentType="application/vnd.ms-office.activeX"/>
  <Override PartName="/xl/activeX/activeX123.xml" ContentType="application/vnd.ms-office.activeX+xml"/>
  <Override PartName="/xl/activeX/activeX124.bin" ContentType="application/vnd.ms-office.activeX"/>
  <Override PartName="/xl/activeX/activeX124.xml" ContentType="application/vnd.ms-office.activeX+xml"/>
  <Override PartName="/xl/activeX/activeX125.bin" ContentType="application/vnd.ms-office.activeX"/>
  <Override PartName="/xl/activeX/activeX125.xml" ContentType="application/vnd.ms-office.activeX+xml"/>
  <Override PartName="/xl/activeX/activeX126.bin" ContentType="application/vnd.ms-office.activeX"/>
  <Override PartName="/xl/activeX/activeX126.xml" ContentType="application/vnd.ms-office.activeX+xml"/>
  <Override PartName="/xl/activeX/activeX127.bin" ContentType="application/vnd.ms-office.activeX"/>
  <Override PartName="/xl/activeX/activeX127.xml" ContentType="application/vnd.ms-office.activeX+xml"/>
  <Override PartName="/xl/activeX/activeX128.bin" ContentType="application/vnd.ms-office.activeX"/>
  <Override PartName="/xl/activeX/activeX128.xml" ContentType="application/vnd.ms-office.activeX+xml"/>
  <Override PartName="/xl/activeX/activeX129.bin" ContentType="application/vnd.ms-office.activeX"/>
  <Override PartName="/xl/activeX/activeX129.xml" ContentType="application/vnd.ms-office.activeX+xml"/>
  <Override PartName="/xl/activeX/activeX13.bin" ContentType="application/vnd.ms-office.activeX"/>
  <Override PartName="/xl/activeX/activeX13.xml" ContentType="application/vnd.ms-office.activeX+xml"/>
  <Override PartName="/xl/activeX/activeX130.bin" ContentType="application/vnd.ms-office.activeX"/>
  <Override PartName="/xl/activeX/activeX130.xml" ContentType="application/vnd.ms-office.activeX+xml"/>
  <Override PartName="/xl/activeX/activeX131.bin" ContentType="application/vnd.ms-office.activeX"/>
  <Override PartName="/xl/activeX/activeX131.xml" ContentType="application/vnd.ms-office.activeX+xml"/>
  <Override PartName="/xl/activeX/activeX132.bin" ContentType="application/vnd.ms-office.activeX"/>
  <Override PartName="/xl/activeX/activeX132.xml" ContentType="application/vnd.ms-office.activeX+xml"/>
  <Override PartName="/xl/activeX/activeX133.bin" ContentType="application/vnd.ms-office.activeX"/>
  <Override PartName="/xl/activeX/activeX133.xml" ContentType="application/vnd.ms-office.activeX+xml"/>
  <Override PartName="/xl/activeX/activeX134.bin" ContentType="application/vnd.ms-office.activeX"/>
  <Override PartName="/xl/activeX/activeX134.xml" ContentType="application/vnd.ms-office.activeX+xml"/>
  <Override PartName="/xl/activeX/activeX135.bin" ContentType="application/vnd.ms-office.activeX"/>
  <Override PartName="/xl/activeX/activeX135.xml" ContentType="application/vnd.ms-office.activeX+xml"/>
  <Override PartName="/xl/activeX/activeX136.bin" ContentType="application/vnd.ms-office.activeX"/>
  <Override PartName="/xl/activeX/activeX136.xml" ContentType="application/vnd.ms-office.activeX+xml"/>
  <Override PartName="/xl/activeX/activeX137.bin" ContentType="application/vnd.ms-office.activeX"/>
  <Override PartName="/xl/activeX/activeX137.xml" ContentType="application/vnd.ms-office.activeX+xml"/>
  <Override PartName="/xl/activeX/activeX138.bin" ContentType="application/vnd.ms-office.activeX"/>
  <Override PartName="/xl/activeX/activeX138.xml" ContentType="application/vnd.ms-office.activeX+xml"/>
  <Override PartName="/xl/activeX/activeX139.bin" ContentType="application/vnd.ms-office.activeX"/>
  <Override PartName="/xl/activeX/activeX139.xml" ContentType="application/vnd.ms-office.activeX+xml"/>
  <Override PartName="/xl/activeX/activeX14.bin" ContentType="application/vnd.ms-office.activeX"/>
  <Override PartName="/xl/activeX/activeX14.xml" ContentType="application/vnd.ms-office.activeX+xml"/>
  <Override PartName="/xl/activeX/activeX140.bin" ContentType="application/vnd.ms-office.activeX"/>
  <Override PartName="/xl/activeX/activeX140.xml" ContentType="application/vnd.ms-office.activeX+xml"/>
  <Override PartName="/xl/activeX/activeX141.bin" ContentType="application/vnd.ms-office.activeX"/>
  <Override PartName="/xl/activeX/activeX141.xml" ContentType="application/vnd.ms-office.activeX+xml"/>
  <Override PartName="/xl/activeX/activeX142.bin" ContentType="application/vnd.ms-office.activeX"/>
  <Override PartName="/xl/activeX/activeX142.xml" ContentType="application/vnd.ms-office.activeX+xml"/>
  <Override PartName="/xl/activeX/activeX143.bin" ContentType="application/vnd.ms-office.activeX"/>
  <Override PartName="/xl/activeX/activeX143.xml" ContentType="application/vnd.ms-office.activeX+xml"/>
  <Override PartName="/xl/activeX/activeX144.bin" ContentType="application/vnd.ms-office.activeX"/>
  <Override PartName="/xl/activeX/activeX144.xml" ContentType="application/vnd.ms-office.activeX+xml"/>
  <Override PartName="/xl/activeX/activeX145.bin" ContentType="application/vnd.ms-office.activeX"/>
  <Override PartName="/xl/activeX/activeX145.xml" ContentType="application/vnd.ms-office.activeX+xml"/>
  <Override PartName="/xl/activeX/activeX146.bin" ContentType="application/vnd.ms-office.activeX"/>
  <Override PartName="/xl/activeX/activeX146.xml" ContentType="application/vnd.ms-office.activeX+xml"/>
  <Override PartName="/xl/activeX/activeX147.bin" ContentType="application/vnd.ms-office.activeX"/>
  <Override PartName="/xl/activeX/activeX147.xml" ContentType="application/vnd.ms-office.activeX+xml"/>
  <Override PartName="/xl/activeX/activeX148.bin" ContentType="application/vnd.ms-office.activeX"/>
  <Override PartName="/xl/activeX/activeX148.xml" ContentType="application/vnd.ms-office.activeX+xml"/>
  <Override PartName="/xl/activeX/activeX149.bin" ContentType="application/vnd.ms-office.activeX"/>
  <Override PartName="/xl/activeX/activeX149.xml" ContentType="application/vnd.ms-office.activeX+xml"/>
  <Override PartName="/xl/activeX/activeX15.bin" ContentType="application/vnd.ms-office.activeX"/>
  <Override PartName="/xl/activeX/activeX15.xml" ContentType="application/vnd.ms-office.activeX+xml"/>
  <Override PartName="/xl/activeX/activeX150.bin" ContentType="application/vnd.ms-office.activeX"/>
  <Override PartName="/xl/activeX/activeX150.xml" ContentType="application/vnd.ms-office.activeX+xml"/>
  <Override PartName="/xl/activeX/activeX151.bin" ContentType="application/vnd.ms-office.activeX"/>
  <Override PartName="/xl/activeX/activeX151.xml" ContentType="application/vnd.ms-office.activeX+xml"/>
  <Override PartName="/xl/activeX/activeX152.bin" ContentType="application/vnd.ms-office.activeX"/>
  <Override PartName="/xl/activeX/activeX152.xml" ContentType="application/vnd.ms-office.activeX+xml"/>
  <Override PartName="/xl/activeX/activeX153.bin" ContentType="application/vnd.ms-office.activeX"/>
  <Override PartName="/xl/activeX/activeX153.xml" ContentType="application/vnd.ms-office.activeX+xml"/>
  <Override PartName="/xl/activeX/activeX154.bin" ContentType="application/vnd.ms-office.activeX"/>
  <Override PartName="/xl/activeX/activeX154.xml" ContentType="application/vnd.ms-office.activeX+xml"/>
  <Override PartName="/xl/activeX/activeX155.bin" ContentType="application/vnd.ms-office.activeX"/>
  <Override PartName="/xl/activeX/activeX155.xml" ContentType="application/vnd.ms-office.activeX+xml"/>
  <Override PartName="/xl/activeX/activeX156.bin" ContentType="application/vnd.ms-office.activeX"/>
  <Override PartName="/xl/activeX/activeX156.xml" ContentType="application/vnd.ms-office.activeX+xml"/>
  <Override PartName="/xl/activeX/activeX157.bin" ContentType="application/vnd.ms-office.activeX"/>
  <Override PartName="/xl/activeX/activeX157.xml" ContentType="application/vnd.ms-office.activeX+xml"/>
  <Override PartName="/xl/activeX/activeX158.bin" ContentType="application/vnd.ms-office.activeX"/>
  <Override PartName="/xl/activeX/activeX158.xml" ContentType="application/vnd.ms-office.activeX+xml"/>
  <Override PartName="/xl/activeX/activeX159.bin" ContentType="application/vnd.ms-office.activeX"/>
  <Override PartName="/xl/activeX/activeX159.xml" ContentType="application/vnd.ms-office.activeX+xml"/>
  <Override PartName="/xl/activeX/activeX16.bin" ContentType="application/vnd.ms-office.activeX"/>
  <Override PartName="/xl/activeX/activeX16.xml" ContentType="application/vnd.ms-office.activeX+xml"/>
  <Override PartName="/xl/activeX/activeX160.bin" ContentType="application/vnd.ms-office.activeX"/>
  <Override PartName="/xl/activeX/activeX160.xml" ContentType="application/vnd.ms-office.activeX+xml"/>
  <Override PartName="/xl/activeX/activeX161.bin" ContentType="application/vnd.ms-office.activeX"/>
  <Override PartName="/xl/activeX/activeX161.xml" ContentType="application/vnd.ms-office.activeX+xml"/>
  <Override PartName="/xl/activeX/activeX162.bin" ContentType="application/vnd.ms-office.activeX"/>
  <Override PartName="/xl/activeX/activeX162.xml" ContentType="application/vnd.ms-office.activeX+xml"/>
  <Override PartName="/xl/activeX/activeX163.bin" ContentType="application/vnd.ms-office.activeX"/>
  <Override PartName="/xl/activeX/activeX163.xml" ContentType="application/vnd.ms-office.activeX+xml"/>
  <Override PartName="/xl/activeX/activeX164.bin" ContentType="application/vnd.ms-office.activeX"/>
  <Override PartName="/xl/activeX/activeX164.xml" ContentType="application/vnd.ms-office.activeX+xml"/>
  <Override PartName="/xl/activeX/activeX165.bin" ContentType="application/vnd.ms-office.activeX"/>
  <Override PartName="/xl/activeX/activeX165.xml" ContentType="application/vnd.ms-office.activeX+xml"/>
  <Override PartName="/xl/activeX/activeX166.bin" ContentType="application/vnd.ms-office.activeX"/>
  <Override PartName="/xl/activeX/activeX166.xml" ContentType="application/vnd.ms-office.activeX+xml"/>
  <Override PartName="/xl/activeX/activeX167.bin" ContentType="application/vnd.ms-office.activeX"/>
  <Override PartName="/xl/activeX/activeX167.xml" ContentType="application/vnd.ms-office.activeX+xml"/>
  <Override PartName="/xl/activeX/activeX168.bin" ContentType="application/vnd.ms-office.activeX"/>
  <Override PartName="/xl/activeX/activeX168.xml" ContentType="application/vnd.ms-office.activeX+xml"/>
  <Override PartName="/xl/activeX/activeX169.bin" ContentType="application/vnd.ms-office.activeX"/>
  <Override PartName="/xl/activeX/activeX169.xml" ContentType="application/vnd.ms-office.activeX+xml"/>
  <Override PartName="/xl/activeX/activeX17.bin" ContentType="application/vnd.ms-office.activeX"/>
  <Override PartName="/xl/activeX/activeX17.xml" ContentType="application/vnd.ms-office.activeX+xml"/>
  <Override PartName="/xl/activeX/activeX170.bin" ContentType="application/vnd.ms-office.activeX"/>
  <Override PartName="/xl/activeX/activeX170.xml" ContentType="application/vnd.ms-office.activeX+xml"/>
  <Override PartName="/xl/activeX/activeX171.bin" ContentType="application/vnd.ms-office.activeX"/>
  <Override PartName="/xl/activeX/activeX171.xml" ContentType="application/vnd.ms-office.activeX+xml"/>
  <Override PartName="/xl/activeX/activeX172.bin" ContentType="application/vnd.ms-office.activeX"/>
  <Override PartName="/xl/activeX/activeX172.xml" ContentType="application/vnd.ms-office.activeX+xml"/>
  <Override PartName="/xl/activeX/activeX173.bin" ContentType="application/vnd.ms-office.activeX"/>
  <Override PartName="/xl/activeX/activeX173.xml" ContentType="application/vnd.ms-office.activeX+xml"/>
  <Override PartName="/xl/activeX/activeX174.bin" ContentType="application/vnd.ms-office.activeX"/>
  <Override PartName="/xl/activeX/activeX174.xml" ContentType="application/vnd.ms-office.activeX+xml"/>
  <Override PartName="/xl/activeX/activeX175.bin" ContentType="application/vnd.ms-office.activeX"/>
  <Override PartName="/xl/activeX/activeX175.xml" ContentType="application/vnd.ms-office.activeX+xml"/>
  <Override PartName="/xl/activeX/activeX176.bin" ContentType="application/vnd.ms-office.activeX"/>
  <Override PartName="/xl/activeX/activeX176.xml" ContentType="application/vnd.ms-office.activeX+xml"/>
  <Override PartName="/xl/activeX/activeX177.bin" ContentType="application/vnd.ms-office.activeX"/>
  <Override PartName="/xl/activeX/activeX177.xml" ContentType="application/vnd.ms-office.activeX+xml"/>
  <Override PartName="/xl/activeX/activeX178.bin" ContentType="application/vnd.ms-office.activeX"/>
  <Override PartName="/xl/activeX/activeX178.xml" ContentType="application/vnd.ms-office.activeX+xml"/>
  <Override PartName="/xl/activeX/activeX179.bin" ContentType="application/vnd.ms-office.activeX"/>
  <Override PartName="/xl/activeX/activeX179.xml" ContentType="application/vnd.ms-office.activeX+xml"/>
  <Override PartName="/xl/activeX/activeX18.bin" ContentType="application/vnd.ms-office.activeX"/>
  <Override PartName="/xl/activeX/activeX18.xml" ContentType="application/vnd.ms-office.activeX+xml"/>
  <Override PartName="/xl/activeX/activeX180.bin" ContentType="application/vnd.ms-office.activeX"/>
  <Override PartName="/xl/activeX/activeX180.xml" ContentType="application/vnd.ms-office.activeX+xml"/>
  <Override PartName="/xl/activeX/activeX181.bin" ContentType="application/vnd.ms-office.activeX"/>
  <Override PartName="/xl/activeX/activeX181.xml" ContentType="application/vnd.ms-office.activeX+xml"/>
  <Override PartName="/xl/activeX/activeX182.bin" ContentType="application/vnd.ms-office.activeX"/>
  <Override PartName="/xl/activeX/activeX182.xml" ContentType="application/vnd.ms-office.activeX+xml"/>
  <Override PartName="/xl/activeX/activeX183.bin" ContentType="application/vnd.ms-office.activeX"/>
  <Override PartName="/xl/activeX/activeX183.xml" ContentType="application/vnd.ms-office.activeX+xml"/>
  <Override PartName="/xl/activeX/activeX184.bin" ContentType="application/vnd.ms-office.activeX"/>
  <Override PartName="/xl/activeX/activeX184.xml" ContentType="application/vnd.ms-office.activeX+xml"/>
  <Override PartName="/xl/activeX/activeX185.bin" ContentType="application/vnd.ms-office.activeX"/>
  <Override PartName="/xl/activeX/activeX185.xml" ContentType="application/vnd.ms-office.activeX+xml"/>
  <Override PartName="/xl/activeX/activeX186.bin" ContentType="application/vnd.ms-office.activeX"/>
  <Override PartName="/xl/activeX/activeX186.xml" ContentType="application/vnd.ms-office.activeX+xml"/>
  <Override PartName="/xl/activeX/activeX187.bin" ContentType="application/vnd.ms-office.activeX"/>
  <Override PartName="/xl/activeX/activeX187.xml" ContentType="application/vnd.ms-office.activeX+xml"/>
  <Override PartName="/xl/activeX/activeX188.bin" ContentType="application/vnd.ms-office.activeX"/>
  <Override PartName="/xl/activeX/activeX188.xml" ContentType="application/vnd.ms-office.activeX+xml"/>
  <Override PartName="/xl/activeX/activeX189.bin" ContentType="application/vnd.ms-office.activeX"/>
  <Override PartName="/xl/activeX/activeX189.xml" ContentType="application/vnd.ms-office.activeX+xml"/>
  <Override PartName="/xl/activeX/activeX19.bin" ContentType="application/vnd.ms-office.activeX"/>
  <Override PartName="/xl/activeX/activeX19.xml" ContentType="application/vnd.ms-office.activeX+xml"/>
  <Override PartName="/xl/activeX/activeX190.bin" ContentType="application/vnd.ms-office.activeX"/>
  <Override PartName="/xl/activeX/activeX190.xml" ContentType="application/vnd.ms-office.activeX+xml"/>
  <Override PartName="/xl/activeX/activeX191.bin" ContentType="application/vnd.ms-office.activeX"/>
  <Override PartName="/xl/activeX/activeX191.xml" ContentType="application/vnd.ms-office.activeX+xml"/>
  <Override PartName="/xl/activeX/activeX192.bin" ContentType="application/vnd.ms-office.activeX"/>
  <Override PartName="/xl/activeX/activeX192.xml" ContentType="application/vnd.ms-office.activeX+xml"/>
  <Override PartName="/xl/activeX/activeX193.bin" ContentType="application/vnd.ms-office.activeX"/>
  <Override PartName="/xl/activeX/activeX193.xml" ContentType="application/vnd.ms-office.activeX+xml"/>
  <Override PartName="/xl/activeX/activeX194.bin" ContentType="application/vnd.ms-office.activeX"/>
  <Override PartName="/xl/activeX/activeX194.xml" ContentType="application/vnd.ms-office.activeX+xml"/>
  <Override PartName="/xl/activeX/activeX195.bin" ContentType="application/vnd.ms-office.activeX"/>
  <Override PartName="/xl/activeX/activeX195.xml" ContentType="application/vnd.ms-office.activeX+xml"/>
  <Override PartName="/xl/activeX/activeX196.bin" ContentType="application/vnd.ms-office.activeX"/>
  <Override PartName="/xl/activeX/activeX196.xml" ContentType="application/vnd.ms-office.activeX+xml"/>
  <Override PartName="/xl/activeX/activeX197.bin" ContentType="application/vnd.ms-office.activeX"/>
  <Override PartName="/xl/activeX/activeX197.xml" ContentType="application/vnd.ms-office.activeX+xml"/>
  <Override PartName="/xl/activeX/activeX198.bin" ContentType="application/vnd.ms-office.activeX"/>
  <Override PartName="/xl/activeX/activeX198.xml" ContentType="application/vnd.ms-office.activeX+xml"/>
  <Override PartName="/xl/activeX/activeX199.bin" ContentType="application/vnd.ms-office.activeX"/>
  <Override PartName="/xl/activeX/activeX199.xml" ContentType="application/vnd.ms-office.activeX+xml"/>
  <Override PartName="/xl/activeX/activeX2.bin" ContentType="application/vnd.ms-office.activeX"/>
  <Override PartName="/xl/activeX/activeX2.xml" ContentType="application/vnd.ms-office.activeX+xml"/>
  <Override PartName="/xl/activeX/activeX20.bin" ContentType="application/vnd.ms-office.activeX"/>
  <Override PartName="/xl/activeX/activeX20.xml" ContentType="application/vnd.ms-office.activeX+xml"/>
  <Override PartName="/xl/activeX/activeX200.bin" ContentType="application/vnd.ms-office.activeX"/>
  <Override PartName="/xl/activeX/activeX200.xml" ContentType="application/vnd.ms-office.activeX+xml"/>
  <Override PartName="/xl/activeX/activeX201.bin" ContentType="application/vnd.ms-office.activeX"/>
  <Override PartName="/xl/activeX/activeX201.xml" ContentType="application/vnd.ms-office.activeX+xml"/>
  <Override PartName="/xl/activeX/activeX202.bin" ContentType="application/vnd.ms-office.activeX"/>
  <Override PartName="/xl/activeX/activeX202.xml" ContentType="application/vnd.ms-office.activeX+xml"/>
  <Override PartName="/xl/activeX/activeX203.bin" ContentType="application/vnd.ms-office.activeX"/>
  <Override PartName="/xl/activeX/activeX203.xml" ContentType="application/vnd.ms-office.activeX+xml"/>
  <Override PartName="/xl/activeX/activeX204.bin" ContentType="application/vnd.ms-office.activeX"/>
  <Override PartName="/xl/activeX/activeX204.xml" ContentType="application/vnd.ms-office.activeX+xml"/>
  <Override PartName="/xl/activeX/activeX205.bin" ContentType="application/vnd.ms-office.activeX"/>
  <Override PartName="/xl/activeX/activeX205.xml" ContentType="application/vnd.ms-office.activeX+xml"/>
  <Override PartName="/xl/activeX/activeX206.bin" ContentType="application/vnd.ms-office.activeX"/>
  <Override PartName="/xl/activeX/activeX206.xml" ContentType="application/vnd.ms-office.activeX+xml"/>
  <Override PartName="/xl/activeX/activeX207.bin" ContentType="application/vnd.ms-office.activeX"/>
  <Override PartName="/xl/activeX/activeX207.xml" ContentType="application/vnd.ms-office.activeX+xml"/>
  <Override PartName="/xl/activeX/activeX208.bin" ContentType="application/vnd.ms-office.activeX"/>
  <Override PartName="/xl/activeX/activeX208.xml" ContentType="application/vnd.ms-office.activeX+xml"/>
  <Override PartName="/xl/activeX/activeX209.bin" ContentType="application/vnd.ms-office.activeX"/>
  <Override PartName="/xl/activeX/activeX209.xml" ContentType="application/vnd.ms-office.activeX+xml"/>
  <Override PartName="/xl/activeX/activeX21.bin" ContentType="application/vnd.ms-office.activeX"/>
  <Override PartName="/xl/activeX/activeX21.xml" ContentType="application/vnd.ms-office.activeX+xml"/>
  <Override PartName="/xl/activeX/activeX210.bin" ContentType="application/vnd.ms-office.activeX"/>
  <Override PartName="/xl/activeX/activeX210.xml" ContentType="application/vnd.ms-office.activeX+xml"/>
  <Override PartName="/xl/activeX/activeX211.bin" ContentType="application/vnd.ms-office.activeX"/>
  <Override PartName="/xl/activeX/activeX211.xml" ContentType="application/vnd.ms-office.activeX+xml"/>
  <Override PartName="/xl/activeX/activeX212.bin" ContentType="application/vnd.ms-office.activeX"/>
  <Override PartName="/xl/activeX/activeX212.xml" ContentType="application/vnd.ms-office.activeX+xml"/>
  <Override PartName="/xl/activeX/activeX213.bin" ContentType="application/vnd.ms-office.activeX"/>
  <Override PartName="/xl/activeX/activeX213.xml" ContentType="application/vnd.ms-office.activeX+xml"/>
  <Override PartName="/xl/activeX/activeX214.bin" ContentType="application/vnd.ms-office.activeX"/>
  <Override PartName="/xl/activeX/activeX214.xml" ContentType="application/vnd.ms-office.activeX+xml"/>
  <Override PartName="/xl/activeX/activeX215.bin" ContentType="application/vnd.ms-office.activeX"/>
  <Override PartName="/xl/activeX/activeX215.xml" ContentType="application/vnd.ms-office.activeX+xml"/>
  <Override PartName="/xl/activeX/activeX216.bin" ContentType="application/vnd.ms-office.activeX"/>
  <Override PartName="/xl/activeX/activeX216.xml" ContentType="application/vnd.ms-office.activeX+xml"/>
  <Override PartName="/xl/activeX/activeX217.bin" ContentType="application/vnd.ms-office.activeX"/>
  <Override PartName="/xl/activeX/activeX217.xml" ContentType="application/vnd.ms-office.activeX+xml"/>
  <Override PartName="/xl/activeX/activeX218.bin" ContentType="application/vnd.ms-office.activeX"/>
  <Override PartName="/xl/activeX/activeX218.xml" ContentType="application/vnd.ms-office.activeX+xml"/>
  <Override PartName="/xl/activeX/activeX219.bin" ContentType="application/vnd.ms-office.activeX"/>
  <Override PartName="/xl/activeX/activeX219.xml" ContentType="application/vnd.ms-office.activeX+xml"/>
  <Override PartName="/xl/activeX/activeX22.bin" ContentType="application/vnd.ms-office.activeX"/>
  <Override PartName="/xl/activeX/activeX22.xml" ContentType="application/vnd.ms-office.activeX+xml"/>
  <Override PartName="/xl/activeX/activeX220.bin" ContentType="application/vnd.ms-office.activeX"/>
  <Override PartName="/xl/activeX/activeX220.xml" ContentType="application/vnd.ms-office.activeX+xml"/>
  <Override PartName="/xl/activeX/activeX221.bin" ContentType="application/vnd.ms-office.activeX"/>
  <Override PartName="/xl/activeX/activeX221.xml" ContentType="application/vnd.ms-office.activeX+xml"/>
  <Override PartName="/xl/activeX/activeX222.bin" ContentType="application/vnd.ms-office.activeX"/>
  <Override PartName="/xl/activeX/activeX222.xml" ContentType="application/vnd.ms-office.activeX+xml"/>
  <Override PartName="/xl/activeX/activeX223.bin" ContentType="application/vnd.ms-office.activeX"/>
  <Override PartName="/xl/activeX/activeX223.xml" ContentType="application/vnd.ms-office.activeX+xml"/>
  <Override PartName="/xl/activeX/activeX224.bin" ContentType="application/vnd.ms-office.activeX"/>
  <Override PartName="/xl/activeX/activeX224.xml" ContentType="application/vnd.ms-office.activeX+xml"/>
  <Override PartName="/xl/activeX/activeX225.bin" ContentType="application/vnd.ms-office.activeX"/>
  <Override PartName="/xl/activeX/activeX225.xml" ContentType="application/vnd.ms-office.activeX+xml"/>
  <Override PartName="/xl/activeX/activeX226.bin" ContentType="application/vnd.ms-office.activeX"/>
  <Override PartName="/xl/activeX/activeX226.xml" ContentType="application/vnd.ms-office.activeX+xml"/>
  <Override PartName="/xl/activeX/activeX227.bin" ContentType="application/vnd.ms-office.activeX"/>
  <Override PartName="/xl/activeX/activeX227.xml" ContentType="application/vnd.ms-office.activeX+xml"/>
  <Override PartName="/xl/activeX/activeX228.bin" ContentType="application/vnd.ms-office.activeX"/>
  <Override PartName="/xl/activeX/activeX228.xml" ContentType="application/vnd.ms-office.activeX+xml"/>
  <Override PartName="/xl/activeX/activeX229.bin" ContentType="application/vnd.ms-office.activeX"/>
  <Override PartName="/xl/activeX/activeX229.xml" ContentType="application/vnd.ms-office.activeX+xml"/>
  <Override PartName="/xl/activeX/activeX23.bin" ContentType="application/vnd.ms-office.activeX"/>
  <Override PartName="/xl/activeX/activeX23.xml" ContentType="application/vnd.ms-office.activeX+xml"/>
  <Override PartName="/xl/activeX/activeX230.bin" ContentType="application/vnd.ms-office.activeX"/>
  <Override PartName="/xl/activeX/activeX230.xml" ContentType="application/vnd.ms-office.activeX+xml"/>
  <Override PartName="/xl/activeX/activeX231.bin" ContentType="application/vnd.ms-office.activeX"/>
  <Override PartName="/xl/activeX/activeX231.xml" ContentType="application/vnd.ms-office.activeX+xml"/>
  <Override PartName="/xl/activeX/activeX232.bin" ContentType="application/vnd.ms-office.activeX"/>
  <Override PartName="/xl/activeX/activeX232.xml" ContentType="application/vnd.ms-office.activeX+xml"/>
  <Override PartName="/xl/activeX/activeX233.bin" ContentType="application/vnd.ms-office.activeX"/>
  <Override PartName="/xl/activeX/activeX233.xml" ContentType="application/vnd.ms-office.activeX+xml"/>
  <Override PartName="/xl/activeX/activeX234.bin" ContentType="application/vnd.ms-office.activeX"/>
  <Override PartName="/xl/activeX/activeX234.xml" ContentType="application/vnd.ms-office.activeX+xml"/>
  <Override PartName="/xl/activeX/activeX235.bin" ContentType="application/vnd.ms-office.activeX"/>
  <Override PartName="/xl/activeX/activeX235.xml" ContentType="application/vnd.ms-office.activeX+xml"/>
  <Override PartName="/xl/activeX/activeX236.bin" ContentType="application/vnd.ms-office.activeX"/>
  <Override PartName="/xl/activeX/activeX236.xml" ContentType="application/vnd.ms-office.activeX+xml"/>
  <Override PartName="/xl/activeX/activeX237.bin" ContentType="application/vnd.ms-office.activeX"/>
  <Override PartName="/xl/activeX/activeX237.xml" ContentType="application/vnd.ms-office.activeX+xml"/>
  <Override PartName="/xl/activeX/activeX238.bin" ContentType="application/vnd.ms-office.activeX"/>
  <Override PartName="/xl/activeX/activeX238.xml" ContentType="application/vnd.ms-office.activeX+xml"/>
  <Override PartName="/xl/activeX/activeX239.bin" ContentType="application/vnd.ms-office.activeX"/>
  <Override PartName="/xl/activeX/activeX239.xml" ContentType="application/vnd.ms-office.activeX+xml"/>
  <Override PartName="/xl/activeX/activeX24.bin" ContentType="application/vnd.ms-office.activeX"/>
  <Override PartName="/xl/activeX/activeX24.xml" ContentType="application/vnd.ms-office.activeX+xml"/>
  <Override PartName="/xl/activeX/activeX240.bin" ContentType="application/vnd.ms-office.activeX"/>
  <Override PartName="/xl/activeX/activeX240.xml" ContentType="application/vnd.ms-office.activeX+xml"/>
  <Override PartName="/xl/activeX/activeX241.bin" ContentType="application/vnd.ms-office.activeX"/>
  <Override PartName="/xl/activeX/activeX241.xml" ContentType="application/vnd.ms-office.activeX+xml"/>
  <Override PartName="/xl/activeX/activeX242.bin" ContentType="application/vnd.ms-office.activeX"/>
  <Override PartName="/xl/activeX/activeX242.xml" ContentType="application/vnd.ms-office.activeX+xml"/>
  <Override PartName="/xl/activeX/activeX243.bin" ContentType="application/vnd.ms-office.activeX"/>
  <Override PartName="/xl/activeX/activeX243.xml" ContentType="application/vnd.ms-office.activeX+xml"/>
  <Override PartName="/xl/activeX/activeX244.bin" ContentType="application/vnd.ms-office.activeX"/>
  <Override PartName="/xl/activeX/activeX244.xml" ContentType="application/vnd.ms-office.activeX+xml"/>
  <Override PartName="/xl/activeX/activeX245.bin" ContentType="application/vnd.ms-office.activeX"/>
  <Override PartName="/xl/activeX/activeX245.xml" ContentType="application/vnd.ms-office.activeX+xml"/>
  <Override PartName="/xl/activeX/activeX246.bin" ContentType="application/vnd.ms-office.activeX"/>
  <Override PartName="/xl/activeX/activeX246.xml" ContentType="application/vnd.ms-office.activeX+xml"/>
  <Override PartName="/xl/activeX/activeX247.bin" ContentType="application/vnd.ms-office.activeX"/>
  <Override PartName="/xl/activeX/activeX247.xml" ContentType="application/vnd.ms-office.activeX+xml"/>
  <Override PartName="/xl/activeX/activeX248.bin" ContentType="application/vnd.ms-office.activeX"/>
  <Override PartName="/xl/activeX/activeX248.xml" ContentType="application/vnd.ms-office.activeX+xml"/>
  <Override PartName="/xl/activeX/activeX249.bin" ContentType="application/vnd.ms-office.activeX"/>
  <Override PartName="/xl/activeX/activeX249.xml" ContentType="application/vnd.ms-office.activeX+xml"/>
  <Override PartName="/xl/activeX/activeX25.bin" ContentType="application/vnd.ms-office.activeX"/>
  <Override PartName="/xl/activeX/activeX25.xml" ContentType="application/vnd.ms-office.activeX+xml"/>
  <Override PartName="/xl/activeX/activeX250.bin" ContentType="application/vnd.ms-office.activeX"/>
  <Override PartName="/xl/activeX/activeX250.xml" ContentType="application/vnd.ms-office.activeX+xml"/>
  <Override PartName="/xl/activeX/activeX251.bin" ContentType="application/vnd.ms-office.activeX"/>
  <Override PartName="/xl/activeX/activeX251.xml" ContentType="application/vnd.ms-office.activeX+xml"/>
  <Override PartName="/xl/activeX/activeX252.bin" ContentType="application/vnd.ms-office.activeX"/>
  <Override PartName="/xl/activeX/activeX252.xml" ContentType="application/vnd.ms-office.activeX+xml"/>
  <Override PartName="/xl/activeX/activeX253.bin" ContentType="application/vnd.ms-office.activeX"/>
  <Override PartName="/xl/activeX/activeX253.xml" ContentType="application/vnd.ms-office.activeX+xml"/>
  <Override PartName="/xl/activeX/activeX254.bin" ContentType="application/vnd.ms-office.activeX"/>
  <Override PartName="/xl/activeX/activeX254.xml" ContentType="application/vnd.ms-office.activeX+xml"/>
  <Override PartName="/xl/activeX/activeX255.bin" ContentType="application/vnd.ms-office.activeX"/>
  <Override PartName="/xl/activeX/activeX255.xml" ContentType="application/vnd.ms-office.activeX+xml"/>
  <Override PartName="/xl/activeX/activeX256.bin" ContentType="application/vnd.ms-office.activeX"/>
  <Override PartName="/xl/activeX/activeX256.xml" ContentType="application/vnd.ms-office.activeX+xml"/>
  <Override PartName="/xl/activeX/activeX257.bin" ContentType="application/vnd.ms-office.activeX"/>
  <Override PartName="/xl/activeX/activeX257.xml" ContentType="application/vnd.ms-office.activeX+xml"/>
  <Override PartName="/xl/activeX/activeX258.bin" ContentType="application/vnd.ms-office.activeX"/>
  <Override PartName="/xl/activeX/activeX258.xml" ContentType="application/vnd.ms-office.activeX+xml"/>
  <Override PartName="/xl/activeX/activeX259.bin" ContentType="application/vnd.ms-office.activeX"/>
  <Override PartName="/xl/activeX/activeX259.xml" ContentType="application/vnd.ms-office.activeX+xml"/>
  <Override PartName="/xl/activeX/activeX26.bin" ContentType="application/vnd.ms-office.activeX"/>
  <Override PartName="/xl/activeX/activeX26.xml" ContentType="application/vnd.ms-office.activeX+xml"/>
  <Override PartName="/xl/activeX/activeX260.bin" ContentType="application/vnd.ms-office.activeX"/>
  <Override PartName="/xl/activeX/activeX260.xml" ContentType="application/vnd.ms-office.activeX+xml"/>
  <Override PartName="/xl/activeX/activeX261.bin" ContentType="application/vnd.ms-office.activeX"/>
  <Override PartName="/xl/activeX/activeX261.xml" ContentType="application/vnd.ms-office.activeX+xml"/>
  <Override PartName="/xl/activeX/activeX262.bin" ContentType="application/vnd.ms-office.activeX"/>
  <Override PartName="/xl/activeX/activeX262.xml" ContentType="application/vnd.ms-office.activeX+xml"/>
  <Override PartName="/xl/activeX/activeX263.bin" ContentType="application/vnd.ms-office.activeX"/>
  <Override PartName="/xl/activeX/activeX263.xml" ContentType="application/vnd.ms-office.activeX+xml"/>
  <Override PartName="/xl/activeX/activeX264.bin" ContentType="application/vnd.ms-office.activeX"/>
  <Override PartName="/xl/activeX/activeX264.xml" ContentType="application/vnd.ms-office.activeX+xml"/>
  <Override PartName="/xl/activeX/activeX265.bin" ContentType="application/vnd.ms-office.activeX"/>
  <Override PartName="/xl/activeX/activeX265.xml" ContentType="application/vnd.ms-office.activeX+xml"/>
  <Override PartName="/xl/activeX/activeX266.bin" ContentType="application/vnd.ms-office.activeX"/>
  <Override PartName="/xl/activeX/activeX266.xml" ContentType="application/vnd.ms-office.activeX+xml"/>
  <Override PartName="/xl/activeX/activeX267.bin" ContentType="application/vnd.ms-office.activeX"/>
  <Override PartName="/xl/activeX/activeX267.xml" ContentType="application/vnd.ms-office.activeX+xml"/>
  <Override PartName="/xl/activeX/activeX268.bin" ContentType="application/vnd.ms-office.activeX"/>
  <Override PartName="/xl/activeX/activeX268.xml" ContentType="application/vnd.ms-office.activeX+xml"/>
  <Override PartName="/xl/activeX/activeX269.bin" ContentType="application/vnd.ms-office.activeX"/>
  <Override PartName="/xl/activeX/activeX269.xml" ContentType="application/vnd.ms-office.activeX+xml"/>
  <Override PartName="/xl/activeX/activeX27.bin" ContentType="application/vnd.ms-office.activeX"/>
  <Override PartName="/xl/activeX/activeX27.xml" ContentType="application/vnd.ms-office.activeX+xml"/>
  <Override PartName="/xl/activeX/activeX270.bin" ContentType="application/vnd.ms-office.activeX"/>
  <Override PartName="/xl/activeX/activeX270.xml" ContentType="application/vnd.ms-office.activeX+xml"/>
  <Override PartName="/xl/activeX/activeX271.bin" ContentType="application/vnd.ms-office.activeX"/>
  <Override PartName="/xl/activeX/activeX271.xml" ContentType="application/vnd.ms-office.activeX+xml"/>
  <Override PartName="/xl/activeX/activeX272.bin" ContentType="application/vnd.ms-office.activeX"/>
  <Override PartName="/xl/activeX/activeX272.xml" ContentType="application/vnd.ms-office.activeX+xml"/>
  <Override PartName="/xl/activeX/activeX273.bin" ContentType="application/vnd.ms-office.activeX"/>
  <Override PartName="/xl/activeX/activeX273.xml" ContentType="application/vnd.ms-office.activeX+xml"/>
  <Override PartName="/xl/activeX/activeX274.bin" ContentType="application/vnd.ms-office.activeX"/>
  <Override PartName="/xl/activeX/activeX274.xml" ContentType="application/vnd.ms-office.activeX+xml"/>
  <Override PartName="/xl/activeX/activeX275.bin" ContentType="application/vnd.ms-office.activeX"/>
  <Override PartName="/xl/activeX/activeX275.xml" ContentType="application/vnd.ms-office.activeX+xml"/>
  <Override PartName="/xl/activeX/activeX276.bin" ContentType="application/vnd.ms-office.activeX"/>
  <Override PartName="/xl/activeX/activeX276.xml" ContentType="application/vnd.ms-office.activeX+xml"/>
  <Override PartName="/xl/activeX/activeX277.bin" ContentType="application/vnd.ms-office.activeX"/>
  <Override PartName="/xl/activeX/activeX277.xml" ContentType="application/vnd.ms-office.activeX+xml"/>
  <Override PartName="/xl/activeX/activeX278.bin" ContentType="application/vnd.ms-office.activeX"/>
  <Override PartName="/xl/activeX/activeX278.xml" ContentType="application/vnd.ms-office.activeX+xml"/>
  <Override PartName="/xl/activeX/activeX279.bin" ContentType="application/vnd.ms-office.activeX"/>
  <Override PartName="/xl/activeX/activeX279.xml" ContentType="application/vnd.ms-office.activeX+xml"/>
  <Override PartName="/xl/activeX/activeX28.bin" ContentType="application/vnd.ms-office.activeX"/>
  <Override PartName="/xl/activeX/activeX28.xml" ContentType="application/vnd.ms-office.activeX+xml"/>
  <Override PartName="/xl/activeX/activeX280.bin" ContentType="application/vnd.ms-office.activeX"/>
  <Override PartName="/xl/activeX/activeX280.xml" ContentType="application/vnd.ms-office.activeX+xml"/>
  <Override PartName="/xl/activeX/activeX281.bin" ContentType="application/vnd.ms-office.activeX"/>
  <Override PartName="/xl/activeX/activeX281.xml" ContentType="application/vnd.ms-office.activeX+xml"/>
  <Override PartName="/xl/activeX/activeX282.bin" ContentType="application/vnd.ms-office.activeX"/>
  <Override PartName="/xl/activeX/activeX282.xml" ContentType="application/vnd.ms-office.activeX+xml"/>
  <Override PartName="/xl/activeX/activeX283.bin" ContentType="application/vnd.ms-office.activeX"/>
  <Override PartName="/xl/activeX/activeX283.xml" ContentType="application/vnd.ms-office.activeX+xml"/>
  <Override PartName="/xl/activeX/activeX284.bin" ContentType="application/vnd.ms-office.activeX"/>
  <Override PartName="/xl/activeX/activeX284.xml" ContentType="application/vnd.ms-office.activeX+xml"/>
  <Override PartName="/xl/activeX/activeX285.bin" ContentType="application/vnd.ms-office.activeX"/>
  <Override PartName="/xl/activeX/activeX285.xml" ContentType="application/vnd.ms-office.activeX+xml"/>
  <Override PartName="/xl/activeX/activeX286.bin" ContentType="application/vnd.ms-office.activeX"/>
  <Override PartName="/xl/activeX/activeX286.xml" ContentType="application/vnd.ms-office.activeX+xml"/>
  <Override PartName="/xl/activeX/activeX287.bin" ContentType="application/vnd.ms-office.activeX"/>
  <Override PartName="/xl/activeX/activeX287.xml" ContentType="application/vnd.ms-office.activeX+xml"/>
  <Override PartName="/xl/activeX/activeX288.bin" ContentType="application/vnd.ms-office.activeX"/>
  <Override PartName="/xl/activeX/activeX288.xml" ContentType="application/vnd.ms-office.activeX+xml"/>
  <Override PartName="/xl/activeX/activeX289.bin" ContentType="application/vnd.ms-office.activeX"/>
  <Override PartName="/xl/activeX/activeX289.xml" ContentType="application/vnd.ms-office.activeX+xml"/>
  <Override PartName="/xl/activeX/activeX29.bin" ContentType="application/vnd.ms-office.activeX"/>
  <Override PartName="/xl/activeX/activeX29.xml" ContentType="application/vnd.ms-office.activeX+xml"/>
  <Override PartName="/xl/activeX/activeX290.bin" ContentType="application/vnd.ms-office.activeX"/>
  <Override PartName="/xl/activeX/activeX290.xml" ContentType="application/vnd.ms-office.activeX+xml"/>
  <Override PartName="/xl/activeX/activeX291.bin" ContentType="application/vnd.ms-office.activeX"/>
  <Override PartName="/xl/activeX/activeX291.xml" ContentType="application/vnd.ms-office.activeX+xml"/>
  <Override PartName="/xl/activeX/activeX292.bin" ContentType="application/vnd.ms-office.activeX"/>
  <Override PartName="/xl/activeX/activeX292.xml" ContentType="application/vnd.ms-office.activeX+xml"/>
  <Override PartName="/xl/activeX/activeX293.bin" ContentType="application/vnd.ms-office.activeX"/>
  <Override PartName="/xl/activeX/activeX293.xml" ContentType="application/vnd.ms-office.activeX+xml"/>
  <Override PartName="/xl/activeX/activeX294.bin" ContentType="application/vnd.ms-office.activeX"/>
  <Override PartName="/xl/activeX/activeX294.xml" ContentType="application/vnd.ms-office.activeX+xml"/>
  <Override PartName="/xl/activeX/activeX295.bin" ContentType="application/vnd.ms-office.activeX"/>
  <Override PartName="/xl/activeX/activeX295.xml" ContentType="application/vnd.ms-office.activeX+xml"/>
  <Override PartName="/xl/activeX/activeX296.bin" ContentType="application/vnd.ms-office.activeX"/>
  <Override PartName="/xl/activeX/activeX296.xml" ContentType="application/vnd.ms-office.activeX+xml"/>
  <Override PartName="/xl/activeX/activeX297.bin" ContentType="application/vnd.ms-office.activeX"/>
  <Override PartName="/xl/activeX/activeX297.xml" ContentType="application/vnd.ms-office.activeX+xml"/>
  <Override PartName="/xl/activeX/activeX298.bin" ContentType="application/vnd.ms-office.activeX"/>
  <Override PartName="/xl/activeX/activeX298.xml" ContentType="application/vnd.ms-office.activeX+xml"/>
  <Override PartName="/xl/activeX/activeX299.bin" ContentType="application/vnd.ms-office.activeX"/>
  <Override PartName="/xl/activeX/activeX299.xml" ContentType="application/vnd.ms-office.activeX+xml"/>
  <Override PartName="/xl/activeX/activeX3.bin" ContentType="application/vnd.ms-office.activeX"/>
  <Override PartName="/xl/activeX/activeX3.xml" ContentType="application/vnd.ms-office.activeX+xml"/>
  <Override PartName="/xl/activeX/activeX30.bin" ContentType="application/vnd.ms-office.activeX"/>
  <Override PartName="/xl/activeX/activeX30.xml" ContentType="application/vnd.ms-office.activeX+xml"/>
  <Override PartName="/xl/activeX/activeX300.bin" ContentType="application/vnd.ms-office.activeX"/>
  <Override PartName="/xl/activeX/activeX300.xml" ContentType="application/vnd.ms-office.activeX+xml"/>
  <Override PartName="/xl/activeX/activeX301.bin" ContentType="application/vnd.ms-office.activeX"/>
  <Override PartName="/xl/activeX/activeX301.xml" ContentType="application/vnd.ms-office.activeX+xml"/>
  <Override PartName="/xl/activeX/activeX302.bin" ContentType="application/vnd.ms-office.activeX"/>
  <Override PartName="/xl/activeX/activeX302.xml" ContentType="application/vnd.ms-office.activeX+xml"/>
  <Override PartName="/xl/activeX/activeX303.bin" ContentType="application/vnd.ms-office.activeX"/>
  <Override PartName="/xl/activeX/activeX303.xml" ContentType="application/vnd.ms-office.activeX+xml"/>
  <Override PartName="/xl/activeX/activeX304.bin" ContentType="application/vnd.ms-office.activeX"/>
  <Override PartName="/xl/activeX/activeX304.xml" ContentType="application/vnd.ms-office.activeX+xml"/>
  <Override PartName="/xl/activeX/activeX305.bin" ContentType="application/vnd.ms-office.activeX"/>
  <Override PartName="/xl/activeX/activeX305.xml" ContentType="application/vnd.ms-office.activeX+xml"/>
  <Override PartName="/xl/activeX/activeX306.bin" ContentType="application/vnd.ms-office.activeX"/>
  <Override PartName="/xl/activeX/activeX306.xml" ContentType="application/vnd.ms-office.activeX+xml"/>
  <Override PartName="/xl/activeX/activeX307.bin" ContentType="application/vnd.ms-office.activeX"/>
  <Override PartName="/xl/activeX/activeX307.xml" ContentType="application/vnd.ms-office.activeX+xml"/>
  <Override PartName="/xl/activeX/activeX308.bin" ContentType="application/vnd.ms-office.activeX"/>
  <Override PartName="/xl/activeX/activeX308.xml" ContentType="application/vnd.ms-office.activeX+xml"/>
  <Override PartName="/xl/activeX/activeX309.bin" ContentType="application/vnd.ms-office.activeX"/>
  <Override PartName="/xl/activeX/activeX309.xml" ContentType="application/vnd.ms-office.activeX+xml"/>
  <Override PartName="/xl/activeX/activeX31.bin" ContentType="application/vnd.ms-office.activeX"/>
  <Override PartName="/xl/activeX/activeX31.xml" ContentType="application/vnd.ms-office.activeX+xml"/>
  <Override PartName="/xl/activeX/activeX310.bin" ContentType="application/vnd.ms-office.activeX"/>
  <Override PartName="/xl/activeX/activeX310.xml" ContentType="application/vnd.ms-office.activeX+xml"/>
  <Override PartName="/xl/activeX/activeX311.bin" ContentType="application/vnd.ms-office.activeX"/>
  <Override PartName="/xl/activeX/activeX311.xml" ContentType="application/vnd.ms-office.activeX+xml"/>
  <Override PartName="/xl/activeX/activeX312.bin" ContentType="application/vnd.ms-office.activeX"/>
  <Override PartName="/xl/activeX/activeX312.xml" ContentType="application/vnd.ms-office.activeX+xml"/>
  <Override PartName="/xl/activeX/activeX313.bin" ContentType="application/vnd.ms-office.activeX"/>
  <Override PartName="/xl/activeX/activeX313.xml" ContentType="application/vnd.ms-office.activeX+xml"/>
  <Override PartName="/xl/activeX/activeX314.bin" ContentType="application/vnd.ms-office.activeX"/>
  <Override PartName="/xl/activeX/activeX314.xml" ContentType="application/vnd.ms-office.activeX+xml"/>
  <Override PartName="/xl/activeX/activeX315.bin" ContentType="application/vnd.ms-office.activeX"/>
  <Override PartName="/xl/activeX/activeX315.xml" ContentType="application/vnd.ms-office.activeX+xml"/>
  <Override PartName="/xl/activeX/activeX316.bin" ContentType="application/vnd.ms-office.activeX"/>
  <Override PartName="/xl/activeX/activeX316.xml" ContentType="application/vnd.ms-office.activeX+xml"/>
  <Override PartName="/xl/activeX/activeX317.bin" ContentType="application/vnd.ms-office.activeX"/>
  <Override PartName="/xl/activeX/activeX317.xml" ContentType="application/vnd.ms-office.activeX+xml"/>
  <Override PartName="/xl/activeX/activeX318.bin" ContentType="application/vnd.ms-office.activeX"/>
  <Override PartName="/xl/activeX/activeX318.xml" ContentType="application/vnd.ms-office.activeX+xml"/>
  <Override PartName="/xl/activeX/activeX319.bin" ContentType="application/vnd.ms-office.activeX"/>
  <Override PartName="/xl/activeX/activeX319.xml" ContentType="application/vnd.ms-office.activeX+xml"/>
  <Override PartName="/xl/activeX/activeX32.bin" ContentType="application/vnd.ms-office.activeX"/>
  <Override PartName="/xl/activeX/activeX32.xml" ContentType="application/vnd.ms-office.activeX+xml"/>
  <Override PartName="/xl/activeX/activeX320.bin" ContentType="application/vnd.ms-office.activeX"/>
  <Override PartName="/xl/activeX/activeX320.xml" ContentType="application/vnd.ms-office.activeX+xml"/>
  <Override PartName="/xl/activeX/activeX321.bin" ContentType="application/vnd.ms-office.activeX"/>
  <Override PartName="/xl/activeX/activeX321.xml" ContentType="application/vnd.ms-office.activeX+xml"/>
  <Override PartName="/xl/activeX/activeX322.bin" ContentType="application/vnd.ms-office.activeX"/>
  <Override PartName="/xl/activeX/activeX322.xml" ContentType="application/vnd.ms-office.activeX+xml"/>
  <Override PartName="/xl/activeX/activeX323.bin" ContentType="application/vnd.ms-office.activeX"/>
  <Override PartName="/xl/activeX/activeX323.xml" ContentType="application/vnd.ms-office.activeX+xml"/>
  <Override PartName="/xl/activeX/activeX324.bin" ContentType="application/vnd.ms-office.activeX"/>
  <Override PartName="/xl/activeX/activeX324.xml" ContentType="application/vnd.ms-office.activeX+xml"/>
  <Override PartName="/xl/activeX/activeX325.bin" ContentType="application/vnd.ms-office.activeX"/>
  <Override PartName="/xl/activeX/activeX325.xml" ContentType="application/vnd.ms-office.activeX+xml"/>
  <Override PartName="/xl/activeX/activeX326.bin" ContentType="application/vnd.ms-office.activeX"/>
  <Override PartName="/xl/activeX/activeX326.xml" ContentType="application/vnd.ms-office.activeX+xml"/>
  <Override PartName="/xl/activeX/activeX327.bin" ContentType="application/vnd.ms-office.activeX"/>
  <Override PartName="/xl/activeX/activeX327.xml" ContentType="application/vnd.ms-office.activeX+xml"/>
  <Override PartName="/xl/activeX/activeX328.bin" ContentType="application/vnd.ms-office.activeX"/>
  <Override PartName="/xl/activeX/activeX328.xml" ContentType="application/vnd.ms-office.activeX+xml"/>
  <Override PartName="/xl/activeX/activeX329.bin" ContentType="application/vnd.ms-office.activeX"/>
  <Override PartName="/xl/activeX/activeX329.xml" ContentType="application/vnd.ms-office.activeX+xml"/>
  <Override PartName="/xl/activeX/activeX33.bin" ContentType="application/vnd.ms-office.activeX"/>
  <Override PartName="/xl/activeX/activeX33.xml" ContentType="application/vnd.ms-office.activeX+xml"/>
  <Override PartName="/xl/activeX/activeX330.bin" ContentType="application/vnd.ms-office.activeX"/>
  <Override PartName="/xl/activeX/activeX330.xml" ContentType="application/vnd.ms-office.activeX+xml"/>
  <Override PartName="/xl/activeX/activeX331.bin" ContentType="application/vnd.ms-office.activeX"/>
  <Override PartName="/xl/activeX/activeX331.xml" ContentType="application/vnd.ms-office.activeX+xml"/>
  <Override PartName="/xl/activeX/activeX332.bin" ContentType="application/vnd.ms-office.activeX"/>
  <Override PartName="/xl/activeX/activeX332.xml" ContentType="application/vnd.ms-office.activeX+xml"/>
  <Override PartName="/xl/activeX/activeX333.bin" ContentType="application/vnd.ms-office.activeX"/>
  <Override PartName="/xl/activeX/activeX333.xml" ContentType="application/vnd.ms-office.activeX+xml"/>
  <Override PartName="/xl/activeX/activeX334.bin" ContentType="application/vnd.ms-office.activeX"/>
  <Override PartName="/xl/activeX/activeX334.xml" ContentType="application/vnd.ms-office.activeX+xml"/>
  <Override PartName="/xl/activeX/activeX335.bin" ContentType="application/vnd.ms-office.activeX"/>
  <Override PartName="/xl/activeX/activeX335.xml" ContentType="application/vnd.ms-office.activeX+xml"/>
  <Override PartName="/xl/activeX/activeX336.bin" ContentType="application/vnd.ms-office.activeX"/>
  <Override PartName="/xl/activeX/activeX336.xml" ContentType="application/vnd.ms-office.activeX+xml"/>
  <Override PartName="/xl/activeX/activeX337.bin" ContentType="application/vnd.ms-office.activeX"/>
  <Override PartName="/xl/activeX/activeX337.xml" ContentType="application/vnd.ms-office.activeX+xml"/>
  <Override PartName="/xl/activeX/activeX338.bin" ContentType="application/vnd.ms-office.activeX"/>
  <Override PartName="/xl/activeX/activeX338.xml" ContentType="application/vnd.ms-office.activeX+xml"/>
  <Override PartName="/xl/activeX/activeX339.bin" ContentType="application/vnd.ms-office.activeX"/>
  <Override PartName="/xl/activeX/activeX339.xml" ContentType="application/vnd.ms-office.activeX+xml"/>
  <Override PartName="/xl/activeX/activeX34.bin" ContentType="application/vnd.ms-office.activeX"/>
  <Override PartName="/xl/activeX/activeX34.xml" ContentType="application/vnd.ms-office.activeX+xml"/>
  <Override PartName="/xl/activeX/activeX340.bin" ContentType="application/vnd.ms-office.activeX"/>
  <Override PartName="/xl/activeX/activeX340.xml" ContentType="application/vnd.ms-office.activeX+xml"/>
  <Override PartName="/xl/activeX/activeX341.bin" ContentType="application/vnd.ms-office.activeX"/>
  <Override PartName="/xl/activeX/activeX341.xml" ContentType="application/vnd.ms-office.activeX+xml"/>
  <Override PartName="/xl/activeX/activeX342.bin" ContentType="application/vnd.ms-office.activeX"/>
  <Override PartName="/xl/activeX/activeX342.xml" ContentType="application/vnd.ms-office.activeX+xml"/>
  <Override PartName="/xl/activeX/activeX343.bin" ContentType="application/vnd.ms-office.activeX"/>
  <Override PartName="/xl/activeX/activeX343.xml" ContentType="application/vnd.ms-office.activeX+xml"/>
  <Override PartName="/xl/activeX/activeX344.bin" ContentType="application/vnd.ms-office.activeX"/>
  <Override PartName="/xl/activeX/activeX344.xml" ContentType="application/vnd.ms-office.activeX+xml"/>
  <Override PartName="/xl/activeX/activeX345.bin" ContentType="application/vnd.ms-office.activeX"/>
  <Override PartName="/xl/activeX/activeX345.xml" ContentType="application/vnd.ms-office.activeX+xml"/>
  <Override PartName="/xl/activeX/activeX346.bin" ContentType="application/vnd.ms-office.activeX"/>
  <Override PartName="/xl/activeX/activeX346.xml" ContentType="application/vnd.ms-office.activeX+xml"/>
  <Override PartName="/xl/activeX/activeX347.bin" ContentType="application/vnd.ms-office.activeX"/>
  <Override PartName="/xl/activeX/activeX347.xml" ContentType="application/vnd.ms-office.activeX+xml"/>
  <Override PartName="/xl/activeX/activeX348.bin" ContentType="application/vnd.ms-office.activeX"/>
  <Override PartName="/xl/activeX/activeX348.xml" ContentType="application/vnd.ms-office.activeX+xml"/>
  <Override PartName="/xl/activeX/activeX349.bin" ContentType="application/vnd.ms-office.activeX"/>
  <Override PartName="/xl/activeX/activeX349.xml" ContentType="application/vnd.ms-office.activeX+xml"/>
  <Override PartName="/xl/activeX/activeX35.bin" ContentType="application/vnd.ms-office.activeX"/>
  <Override PartName="/xl/activeX/activeX35.xml" ContentType="application/vnd.ms-office.activeX+xml"/>
  <Override PartName="/xl/activeX/activeX350.bin" ContentType="application/vnd.ms-office.activeX"/>
  <Override PartName="/xl/activeX/activeX350.xml" ContentType="application/vnd.ms-office.activeX+xml"/>
  <Override PartName="/xl/activeX/activeX351.bin" ContentType="application/vnd.ms-office.activeX"/>
  <Override PartName="/xl/activeX/activeX351.xml" ContentType="application/vnd.ms-office.activeX+xml"/>
  <Override PartName="/xl/activeX/activeX352.bin" ContentType="application/vnd.ms-office.activeX"/>
  <Override PartName="/xl/activeX/activeX352.xml" ContentType="application/vnd.ms-office.activeX+xml"/>
  <Override PartName="/xl/activeX/activeX353.bin" ContentType="application/vnd.ms-office.activeX"/>
  <Override PartName="/xl/activeX/activeX353.xml" ContentType="application/vnd.ms-office.activeX+xml"/>
  <Override PartName="/xl/activeX/activeX354.bin" ContentType="application/vnd.ms-office.activeX"/>
  <Override PartName="/xl/activeX/activeX354.xml" ContentType="application/vnd.ms-office.activeX+xml"/>
  <Override PartName="/xl/activeX/activeX355.bin" ContentType="application/vnd.ms-office.activeX"/>
  <Override PartName="/xl/activeX/activeX355.xml" ContentType="application/vnd.ms-office.activeX+xml"/>
  <Override PartName="/xl/activeX/activeX356.bin" ContentType="application/vnd.ms-office.activeX"/>
  <Override PartName="/xl/activeX/activeX356.xml" ContentType="application/vnd.ms-office.activeX+xml"/>
  <Override PartName="/xl/activeX/activeX357.bin" ContentType="application/vnd.ms-office.activeX"/>
  <Override PartName="/xl/activeX/activeX357.xml" ContentType="application/vnd.ms-office.activeX+xml"/>
  <Override PartName="/xl/activeX/activeX358.bin" ContentType="application/vnd.ms-office.activeX"/>
  <Override PartName="/xl/activeX/activeX358.xml" ContentType="application/vnd.ms-office.activeX+xml"/>
  <Override PartName="/xl/activeX/activeX359.bin" ContentType="application/vnd.ms-office.activeX"/>
  <Override PartName="/xl/activeX/activeX359.xml" ContentType="application/vnd.ms-office.activeX+xml"/>
  <Override PartName="/xl/activeX/activeX36.bin" ContentType="application/vnd.ms-office.activeX"/>
  <Override PartName="/xl/activeX/activeX36.xml" ContentType="application/vnd.ms-office.activeX+xml"/>
  <Override PartName="/xl/activeX/activeX360.bin" ContentType="application/vnd.ms-office.activeX"/>
  <Override PartName="/xl/activeX/activeX360.xml" ContentType="application/vnd.ms-office.activeX+xml"/>
  <Override PartName="/xl/activeX/activeX361.bin" ContentType="application/vnd.ms-office.activeX"/>
  <Override PartName="/xl/activeX/activeX361.xml" ContentType="application/vnd.ms-office.activeX+xml"/>
  <Override PartName="/xl/activeX/activeX362.bin" ContentType="application/vnd.ms-office.activeX"/>
  <Override PartName="/xl/activeX/activeX362.xml" ContentType="application/vnd.ms-office.activeX+xml"/>
  <Override PartName="/xl/activeX/activeX363.bin" ContentType="application/vnd.ms-office.activeX"/>
  <Override PartName="/xl/activeX/activeX363.xml" ContentType="application/vnd.ms-office.activeX+xml"/>
  <Override PartName="/xl/activeX/activeX364.bin" ContentType="application/vnd.ms-office.activeX"/>
  <Override PartName="/xl/activeX/activeX364.xml" ContentType="application/vnd.ms-office.activeX+xml"/>
  <Override PartName="/xl/activeX/activeX365.bin" ContentType="application/vnd.ms-office.activeX"/>
  <Override PartName="/xl/activeX/activeX365.xml" ContentType="application/vnd.ms-office.activeX+xml"/>
  <Override PartName="/xl/activeX/activeX366.bin" ContentType="application/vnd.ms-office.activeX"/>
  <Override PartName="/xl/activeX/activeX366.xml" ContentType="application/vnd.ms-office.activeX+xml"/>
  <Override PartName="/xl/activeX/activeX367.bin" ContentType="application/vnd.ms-office.activeX"/>
  <Override PartName="/xl/activeX/activeX367.xml" ContentType="application/vnd.ms-office.activeX+xml"/>
  <Override PartName="/xl/activeX/activeX368.bin" ContentType="application/vnd.ms-office.activeX"/>
  <Override PartName="/xl/activeX/activeX368.xml" ContentType="application/vnd.ms-office.activeX+xml"/>
  <Override PartName="/xl/activeX/activeX369.bin" ContentType="application/vnd.ms-office.activeX"/>
  <Override PartName="/xl/activeX/activeX369.xml" ContentType="application/vnd.ms-office.activeX+xml"/>
  <Override PartName="/xl/activeX/activeX37.bin" ContentType="application/vnd.ms-office.activeX"/>
  <Override PartName="/xl/activeX/activeX37.xml" ContentType="application/vnd.ms-office.activeX+xml"/>
  <Override PartName="/xl/activeX/activeX370.bin" ContentType="application/vnd.ms-office.activeX"/>
  <Override PartName="/xl/activeX/activeX370.xml" ContentType="application/vnd.ms-office.activeX+xml"/>
  <Override PartName="/xl/activeX/activeX371.bin" ContentType="application/vnd.ms-office.activeX"/>
  <Override PartName="/xl/activeX/activeX371.xml" ContentType="application/vnd.ms-office.activeX+xml"/>
  <Override PartName="/xl/activeX/activeX372.bin" ContentType="application/vnd.ms-office.activeX"/>
  <Override PartName="/xl/activeX/activeX372.xml" ContentType="application/vnd.ms-office.activeX+xml"/>
  <Override PartName="/xl/activeX/activeX373.bin" ContentType="application/vnd.ms-office.activeX"/>
  <Override PartName="/xl/activeX/activeX373.xml" ContentType="application/vnd.ms-office.activeX+xml"/>
  <Override PartName="/xl/activeX/activeX374.bin" ContentType="application/vnd.ms-office.activeX"/>
  <Override PartName="/xl/activeX/activeX374.xml" ContentType="application/vnd.ms-office.activeX+xml"/>
  <Override PartName="/xl/activeX/activeX375.bin" ContentType="application/vnd.ms-office.activeX"/>
  <Override PartName="/xl/activeX/activeX375.xml" ContentType="application/vnd.ms-office.activeX+xml"/>
  <Override PartName="/xl/activeX/activeX376.bin" ContentType="application/vnd.ms-office.activeX"/>
  <Override PartName="/xl/activeX/activeX376.xml" ContentType="application/vnd.ms-office.activeX+xml"/>
  <Override PartName="/xl/activeX/activeX377.bin" ContentType="application/vnd.ms-office.activeX"/>
  <Override PartName="/xl/activeX/activeX377.xml" ContentType="application/vnd.ms-office.activeX+xml"/>
  <Override PartName="/xl/activeX/activeX378.bin" ContentType="application/vnd.ms-office.activeX"/>
  <Override PartName="/xl/activeX/activeX378.xml" ContentType="application/vnd.ms-office.activeX+xml"/>
  <Override PartName="/xl/activeX/activeX379.bin" ContentType="application/vnd.ms-office.activeX"/>
  <Override PartName="/xl/activeX/activeX379.xml" ContentType="application/vnd.ms-office.activeX+xml"/>
  <Override PartName="/xl/activeX/activeX38.bin" ContentType="application/vnd.ms-office.activeX"/>
  <Override PartName="/xl/activeX/activeX38.xml" ContentType="application/vnd.ms-office.activeX+xml"/>
  <Override PartName="/xl/activeX/activeX380.bin" ContentType="application/vnd.ms-office.activeX"/>
  <Override PartName="/xl/activeX/activeX380.xml" ContentType="application/vnd.ms-office.activeX+xml"/>
  <Override PartName="/xl/activeX/activeX381.bin" ContentType="application/vnd.ms-office.activeX"/>
  <Override PartName="/xl/activeX/activeX381.xml" ContentType="application/vnd.ms-office.activeX+xml"/>
  <Override PartName="/xl/activeX/activeX382.bin" ContentType="application/vnd.ms-office.activeX"/>
  <Override PartName="/xl/activeX/activeX382.xml" ContentType="application/vnd.ms-office.activeX+xml"/>
  <Override PartName="/xl/activeX/activeX383.bin" ContentType="application/vnd.ms-office.activeX"/>
  <Override PartName="/xl/activeX/activeX383.xml" ContentType="application/vnd.ms-office.activeX+xml"/>
  <Override PartName="/xl/activeX/activeX384.bin" ContentType="application/vnd.ms-office.activeX"/>
  <Override PartName="/xl/activeX/activeX384.xml" ContentType="application/vnd.ms-office.activeX+xml"/>
  <Override PartName="/xl/activeX/activeX385.bin" ContentType="application/vnd.ms-office.activeX"/>
  <Override PartName="/xl/activeX/activeX385.xml" ContentType="application/vnd.ms-office.activeX+xml"/>
  <Override PartName="/xl/activeX/activeX386.bin" ContentType="application/vnd.ms-office.activeX"/>
  <Override PartName="/xl/activeX/activeX386.xml" ContentType="application/vnd.ms-office.activeX+xml"/>
  <Override PartName="/xl/activeX/activeX387.bin" ContentType="application/vnd.ms-office.activeX"/>
  <Override PartName="/xl/activeX/activeX387.xml" ContentType="application/vnd.ms-office.activeX+xml"/>
  <Override PartName="/xl/activeX/activeX388.bin" ContentType="application/vnd.ms-office.activeX"/>
  <Override PartName="/xl/activeX/activeX388.xml" ContentType="application/vnd.ms-office.activeX+xml"/>
  <Override PartName="/xl/activeX/activeX389.bin" ContentType="application/vnd.ms-office.activeX"/>
  <Override PartName="/xl/activeX/activeX389.xml" ContentType="application/vnd.ms-office.activeX+xml"/>
  <Override PartName="/xl/activeX/activeX39.bin" ContentType="application/vnd.ms-office.activeX"/>
  <Override PartName="/xl/activeX/activeX39.xml" ContentType="application/vnd.ms-office.activeX+xml"/>
  <Override PartName="/xl/activeX/activeX390.bin" ContentType="application/vnd.ms-office.activeX"/>
  <Override PartName="/xl/activeX/activeX390.xml" ContentType="application/vnd.ms-office.activeX+xml"/>
  <Override PartName="/xl/activeX/activeX391.bin" ContentType="application/vnd.ms-office.activeX"/>
  <Override PartName="/xl/activeX/activeX391.xml" ContentType="application/vnd.ms-office.activeX+xml"/>
  <Override PartName="/xl/activeX/activeX392.bin" ContentType="application/vnd.ms-office.activeX"/>
  <Override PartName="/xl/activeX/activeX392.xml" ContentType="application/vnd.ms-office.activeX+xml"/>
  <Override PartName="/xl/activeX/activeX393.bin" ContentType="application/vnd.ms-office.activeX"/>
  <Override PartName="/xl/activeX/activeX393.xml" ContentType="application/vnd.ms-office.activeX+xml"/>
  <Override PartName="/xl/activeX/activeX394.bin" ContentType="application/vnd.ms-office.activeX"/>
  <Override PartName="/xl/activeX/activeX394.xml" ContentType="application/vnd.ms-office.activeX+xml"/>
  <Override PartName="/xl/activeX/activeX395.bin" ContentType="application/vnd.ms-office.activeX"/>
  <Override PartName="/xl/activeX/activeX395.xml" ContentType="application/vnd.ms-office.activeX+xml"/>
  <Override PartName="/xl/activeX/activeX396.bin" ContentType="application/vnd.ms-office.activeX"/>
  <Override PartName="/xl/activeX/activeX396.xml" ContentType="application/vnd.ms-office.activeX+xml"/>
  <Override PartName="/xl/activeX/activeX397.bin" ContentType="application/vnd.ms-office.activeX"/>
  <Override PartName="/xl/activeX/activeX397.xml" ContentType="application/vnd.ms-office.activeX+xml"/>
  <Override PartName="/xl/activeX/activeX398.bin" ContentType="application/vnd.ms-office.activeX"/>
  <Override PartName="/xl/activeX/activeX398.xml" ContentType="application/vnd.ms-office.activeX+xml"/>
  <Override PartName="/xl/activeX/activeX399.bin" ContentType="application/vnd.ms-office.activeX"/>
  <Override PartName="/xl/activeX/activeX399.xml" ContentType="application/vnd.ms-office.activeX+xml"/>
  <Override PartName="/xl/activeX/activeX4.bin" ContentType="application/vnd.ms-office.activeX"/>
  <Override PartName="/xl/activeX/activeX4.xml" ContentType="application/vnd.ms-office.activeX+xml"/>
  <Override PartName="/xl/activeX/activeX40.bin" ContentType="application/vnd.ms-office.activeX"/>
  <Override PartName="/xl/activeX/activeX40.xml" ContentType="application/vnd.ms-office.activeX+xml"/>
  <Override PartName="/xl/activeX/activeX400.bin" ContentType="application/vnd.ms-office.activeX"/>
  <Override PartName="/xl/activeX/activeX400.xml" ContentType="application/vnd.ms-office.activeX+xml"/>
  <Override PartName="/xl/activeX/activeX401.bin" ContentType="application/vnd.ms-office.activeX"/>
  <Override PartName="/xl/activeX/activeX401.xml" ContentType="application/vnd.ms-office.activeX+xml"/>
  <Override PartName="/xl/activeX/activeX402.bin" ContentType="application/vnd.ms-office.activeX"/>
  <Override PartName="/xl/activeX/activeX402.xml" ContentType="application/vnd.ms-office.activeX+xml"/>
  <Override PartName="/xl/activeX/activeX403.bin" ContentType="application/vnd.ms-office.activeX"/>
  <Override PartName="/xl/activeX/activeX403.xml" ContentType="application/vnd.ms-office.activeX+xml"/>
  <Override PartName="/xl/activeX/activeX404.bin" ContentType="application/vnd.ms-office.activeX"/>
  <Override PartName="/xl/activeX/activeX404.xml" ContentType="application/vnd.ms-office.activeX+xml"/>
  <Override PartName="/xl/activeX/activeX405.bin" ContentType="application/vnd.ms-office.activeX"/>
  <Override PartName="/xl/activeX/activeX405.xml" ContentType="application/vnd.ms-office.activeX+xml"/>
  <Override PartName="/xl/activeX/activeX406.bin" ContentType="application/vnd.ms-office.activeX"/>
  <Override PartName="/xl/activeX/activeX406.xml" ContentType="application/vnd.ms-office.activeX+xml"/>
  <Override PartName="/xl/activeX/activeX407.bin" ContentType="application/vnd.ms-office.activeX"/>
  <Override PartName="/xl/activeX/activeX407.xml" ContentType="application/vnd.ms-office.activeX+xml"/>
  <Override PartName="/xl/activeX/activeX408.bin" ContentType="application/vnd.ms-office.activeX"/>
  <Override PartName="/xl/activeX/activeX408.xml" ContentType="application/vnd.ms-office.activeX+xml"/>
  <Override PartName="/xl/activeX/activeX409.bin" ContentType="application/vnd.ms-office.activeX"/>
  <Override PartName="/xl/activeX/activeX409.xml" ContentType="application/vnd.ms-office.activeX+xml"/>
  <Override PartName="/xl/activeX/activeX41.bin" ContentType="application/vnd.ms-office.activeX"/>
  <Override PartName="/xl/activeX/activeX41.xml" ContentType="application/vnd.ms-office.activeX+xml"/>
  <Override PartName="/xl/activeX/activeX410.bin" ContentType="application/vnd.ms-office.activeX"/>
  <Override PartName="/xl/activeX/activeX410.xml" ContentType="application/vnd.ms-office.activeX+xml"/>
  <Override PartName="/xl/activeX/activeX411.bin" ContentType="application/vnd.ms-office.activeX"/>
  <Override PartName="/xl/activeX/activeX411.xml" ContentType="application/vnd.ms-office.activeX+xml"/>
  <Override PartName="/xl/activeX/activeX412.bin" ContentType="application/vnd.ms-office.activeX"/>
  <Override PartName="/xl/activeX/activeX412.xml" ContentType="application/vnd.ms-office.activeX+xml"/>
  <Override PartName="/xl/activeX/activeX413.bin" ContentType="application/vnd.ms-office.activeX"/>
  <Override PartName="/xl/activeX/activeX413.xml" ContentType="application/vnd.ms-office.activeX+xml"/>
  <Override PartName="/xl/activeX/activeX414.bin" ContentType="application/vnd.ms-office.activeX"/>
  <Override PartName="/xl/activeX/activeX414.xml" ContentType="application/vnd.ms-office.activeX+xml"/>
  <Override PartName="/xl/activeX/activeX415.bin" ContentType="application/vnd.ms-office.activeX"/>
  <Override PartName="/xl/activeX/activeX415.xml" ContentType="application/vnd.ms-office.activeX+xml"/>
  <Override PartName="/xl/activeX/activeX416.bin" ContentType="application/vnd.ms-office.activeX"/>
  <Override PartName="/xl/activeX/activeX416.xml" ContentType="application/vnd.ms-office.activeX+xml"/>
  <Override PartName="/xl/activeX/activeX417.bin" ContentType="application/vnd.ms-office.activeX"/>
  <Override PartName="/xl/activeX/activeX417.xml" ContentType="application/vnd.ms-office.activeX+xml"/>
  <Override PartName="/xl/activeX/activeX418.bin" ContentType="application/vnd.ms-office.activeX"/>
  <Override PartName="/xl/activeX/activeX418.xml" ContentType="application/vnd.ms-office.activeX+xml"/>
  <Override PartName="/xl/activeX/activeX419.bin" ContentType="application/vnd.ms-office.activeX"/>
  <Override PartName="/xl/activeX/activeX419.xml" ContentType="application/vnd.ms-office.activeX+xml"/>
  <Override PartName="/xl/activeX/activeX42.bin" ContentType="application/vnd.ms-office.activeX"/>
  <Override PartName="/xl/activeX/activeX42.xml" ContentType="application/vnd.ms-office.activeX+xml"/>
  <Override PartName="/xl/activeX/activeX420.bin" ContentType="application/vnd.ms-office.activeX"/>
  <Override PartName="/xl/activeX/activeX420.xml" ContentType="application/vnd.ms-office.activeX+xml"/>
  <Override PartName="/xl/activeX/activeX421.bin" ContentType="application/vnd.ms-office.activeX"/>
  <Override PartName="/xl/activeX/activeX421.xml" ContentType="application/vnd.ms-office.activeX+xml"/>
  <Override PartName="/xl/activeX/activeX422.bin" ContentType="application/vnd.ms-office.activeX"/>
  <Override PartName="/xl/activeX/activeX422.xml" ContentType="application/vnd.ms-office.activeX+xml"/>
  <Override PartName="/xl/activeX/activeX423.bin" ContentType="application/vnd.ms-office.activeX"/>
  <Override PartName="/xl/activeX/activeX423.xml" ContentType="application/vnd.ms-office.activeX+xml"/>
  <Override PartName="/xl/activeX/activeX424.bin" ContentType="application/vnd.ms-office.activeX"/>
  <Override PartName="/xl/activeX/activeX424.xml" ContentType="application/vnd.ms-office.activeX+xml"/>
  <Override PartName="/xl/activeX/activeX425.bin" ContentType="application/vnd.ms-office.activeX"/>
  <Override PartName="/xl/activeX/activeX425.xml" ContentType="application/vnd.ms-office.activeX+xml"/>
  <Override PartName="/xl/activeX/activeX426.bin" ContentType="application/vnd.ms-office.activeX"/>
  <Override PartName="/xl/activeX/activeX426.xml" ContentType="application/vnd.ms-office.activeX+xml"/>
  <Override PartName="/xl/activeX/activeX427.bin" ContentType="application/vnd.ms-office.activeX"/>
  <Override PartName="/xl/activeX/activeX427.xml" ContentType="application/vnd.ms-office.activeX+xml"/>
  <Override PartName="/xl/activeX/activeX428.bin" ContentType="application/vnd.ms-office.activeX"/>
  <Override PartName="/xl/activeX/activeX428.xml" ContentType="application/vnd.ms-office.activeX+xml"/>
  <Override PartName="/xl/activeX/activeX429.bin" ContentType="application/vnd.ms-office.activeX"/>
  <Override PartName="/xl/activeX/activeX429.xml" ContentType="application/vnd.ms-office.activeX+xml"/>
  <Override PartName="/xl/activeX/activeX43.bin" ContentType="application/vnd.ms-office.activeX"/>
  <Override PartName="/xl/activeX/activeX43.xml" ContentType="application/vnd.ms-office.activeX+xml"/>
  <Override PartName="/xl/activeX/activeX430.bin" ContentType="application/vnd.ms-office.activeX"/>
  <Override PartName="/xl/activeX/activeX430.xml" ContentType="application/vnd.ms-office.activeX+xml"/>
  <Override PartName="/xl/activeX/activeX431.bin" ContentType="application/vnd.ms-office.activeX"/>
  <Override PartName="/xl/activeX/activeX431.xml" ContentType="application/vnd.ms-office.activeX+xml"/>
  <Override PartName="/xl/activeX/activeX432.bin" ContentType="application/vnd.ms-office.activeX"/>
  <Override PartName="/xl/activeX/activeX432.xml" ContentType="application/vnd.ms-office.activeX+xml"/>
  <Override PartName="/xl/activeX/activeX433.bin" ContentType="application/vnd.ms-office.activeX"/>
  <Override PartName="/xl/activeX/activeX433.xml" ContentType="application/vnd.ms-office.activeX+xml"/>
  <Override PartName="/xl/activeX/activeX434.bin" ContentType="application/vnd.ms-office.activeX"/>
  <Override PartName="/xl/activeX/activeX434.xml" ContentType="application/vnd.ms-office.activeX+xml"/>
  <Override PartName="/xl/activeX/activeX435.bin" ContentType="application/vnd.ms-office.activeX"/>
  <Override PartName="/xl/activeX/activeX435.xml" ContentType="application/vnd.ms-office.activeX+xml"/>
  <Override PartName="/xl/activeX/activeX436.bin" ContentType="application/vnd.ms-office.activeX"/>
  <Override PartName="/xl/activeX/activeX436.xml" ContentType="application/vnd.ms-office.activeX+xml"/>
  <Override PartName="/xl/activeX/activeX437.bin" ContentType="application/vnd.ms-office.activeX"/>
  <Override PartName="/xl/activeX/activeX437.xml" ContentType="application/vnd.ms-office.activeX+xml"/>
  <Override PartName="/xl/activeX/activeX438.bin" ContentType="application/vnd.ms-office.activeX"/>
  <Override PartName="/xl/activeX/activeX438.xml" ContentType="application/vnd.ms-office.activeX+xml"/>
  <Override PartName="/xl/activeX/activeX439.bin" ContentType="application/vnd.ms-office.activeX"/>
  <Override PartName="/xl/activeX/activeX439.xml" ContentType="application/vnd.ms-office.activeX+xml"/>
  <Override PartName="/xl/activeX/activeX44.bin" ContentType="application/vnd.ms-office.activeX"/>
  <Override PartName="/xl/activeX/activeX44.xml" ContentType="application/vnd.ms-office.activeX+xml"/>
  <Override PartName="/xl/activeX/activeX440.bin" ContentType="application/vnd.ms-office.activeX"/>
  <Override PartName="/xl/activeX/activeX440.xml" ContentType="application/vnd.ms-office.activeX+xml"/>
  <Override PartName="/xl/activeX/activeX441.bin" ContentType="application/vnd.ms-office.activeX"/>
  <Override PartName="/xl/activeX/activeX441.xml" ContentType="application/vnd.ms-office.activeX+xml"/>
  <Override PartName="/xl/activeX/activeX442.bin" ContentType="application/vnd.ms-office.activeX"/>
  <Override PartName="/xl/activeX/activeX442.xml" ContentType="application/vnd.ms-office.activeX+xml"/>
  <Override PartName="/xl/activeX/activeX443.bin" ContentType="application/vnd.ms-office.activeX"/>
  <Override PartName="/xl/activeX/activeX443.xml" ContentType="application/vnd.ms-office.activeX+xml"/>
  <Override PartName="/xl/activeX/activeX444.bin" ContentType="application/vnd.ms-office.activeX"/>
  <Override PartName="/xl/activeX/activeX444.xml" ContentType="application/vnd.ms-office.activeX+xml"/>
  <Override PartName="/xl/activeX/activeX445.bin" ContentType="application/vnd.ms-office.activeX"/>
  <Override PartName="/xl/activeX/activeX445.xml" ContentType="application/vnd.ms-office.activeX+xml"/>
  <Override PartName="/xl/activeX/activeX446.bin" ContentType="application/vnd.ms-office.activeX"/>
  <Override PartName="/xl/activeX/activeX446.xml" ContentType="application/vnd.ms-office.activeX+xml"/>
  <Override PartName="/xl/activeX/activeX447.bin" ContentType="application/vnd.ms-office.activeX"/>
  <Override PartName="/xl/activeX/activeX447.xml" ContentType="application/vnd.ms-office.activeX+xml"/>
  <Override PartName="/xl/activeX/activeX448.bin" ContentType="application/vnd.ms-office.activeX"/>
  <Override PartName="/xl/activeX/activeX448.xml" ContentType="application/vnd.ms-office.activeX+xml"/>
  <Override PartName="/xl/activeX/activeX449.bin" ContentType="application/vnd.ms-office.activeX"/>
  <Override PartName="/xl/activeX/activeX449.xml" ContentType="application/vnd.ms-office.activeX+xml"/>
  <Override PartName="/xl/activeX/activeX45.bin" ContentType="application/vnd.ms-office.activeX"/>
  <Override PartName="/xl/activeX/activeX45.xml" ContentType="application/vnd.ms-office.activeX+xml"/>
  <Override PartName="/xl/activeX/activeX450.bin" ContentType="application/vnd.ms-office.activeX"/>
  <Override PartName="/xl/activeX/activeX450.xml" ContentType="application/vnd.ms-office.activeX+xml"/>
  <Override PartName="/xl/activeX/activeX451.bin" ContentType="application/vnd.ms-office.activeX"/>
  <Override PartName="/xl/activeX/activeX451.xml" ContentType="application/vnd.ms-office.activeX+xml"/>
  <Override PartName="/xl/activeX/activeX452.bin" ContentType="application/vnd.ms-office.activeX"/>
  <Override PartName="/xl/activeX/activeX452.xml" ContentType="application/vnd.ms-office.activeX+xml"/>
  <Override PartName="/xl/activeX/activeX453.bin" ContentType="application/vnd.ms-office.activeX"/>
  <Override PartName="/xl/activeX/activeX453.xml" ContentType="application/vnd.ms-office.activeX+xml"/>
  <Override PartName="/xl/activeX/activeX454.bin" ContentType="application/vnd.ms-office.activeX"/>
  <Override PartName="/xl/activeX/activeX454.xml" ContentType="application/vnd.ms-office.activeX+xml"/>
  <Override PartName="/xl/activeX/activeX455.bin" ContentType="application/vnd.ms-office.activeX"/>
  <Override PartName="/xl/activeX/activeX455.xml" ContentType="application/vnd.ms-office.activeX+xml"/>
  <Override PartName="/xl/activeX/activeX456.bin" ContentType="application/vnd.ms-office.activeX"/>
  <Override PartName="/xl/activeX/activeX456.xml" ContentType="application/vnd.ms-office.activeX+xml"/>
  <Override PartName="/xl/activeX/activeX457.bin" ContentType="application/vnd.ms-office.activeX"/>
  <Override PartName="/xl/activeX/activeX457.xml" ContentType="application/vnd.ms-office.activeX+xml"/>
  <Override PartName="/xl/activeX/activeX458.bin" ContentType="application/vnd.ms-office.activeX"/>
  <Override PartName="/xl/activeX/activeX458.xml" ContentType="application/vnd.ms-office.activeX+xml"/>
  <Override PartName="/xl/activeX/activeX459.bin" ContentType="application/vnd.ms-office.activeX"/>
  <Override PartName="/xl/activeX/activeX459.xml" ContentType="application/vnd.ms-office.activeX+xml"/>
  <Override PartName="/xl/activeX/activeX46.bin" ContentType="application/vnd.ms-office.activeX"/>
  <Override PartName="/xl/activeX/activeX46.xml" ContentType="application/vnd.ms-office.activeX+xml"/>
  <Override PartName="/xl/activeX/activeX460.bin" ContentType="application/vnd.ms-office.activeX"/>
  <Override PartName="/xl/activeX/activeX460.xml" ContentType="application/vnd.ms-office.activeX+xml"/>
  <Override PartName="/xl/activeX/activeX461.bin" ContentType="application/vnd.ms-office.activeX"/>
  <Override PartName="/xl/activeX/activeX461.xml" ContentType="application/vnd.ms-office.activeX+xml"/>
  <Override PartName="/xl/activeX/activeX462.bin" ContentType="application/vnd.ms-office.activeX"/>
  <Override PartName="/xl/activeX/activeX462.xml" ContentType="application/vnd.ms-office.activeX+xml"/>
  <Override PartName="/xl/activeX/activeX463.bin" ContentType="application/vnd.ms-office.activeX"/>
  <Override PartName="/xl/activeX/activeX463.xml" ContentType="application/vnd.ms-office.activeX+xml"/>
  <Override PartName="/xl/activeX/activeX464.bin" ContentType="application/vnd.ms-office.activeX"/>
  <Override PartName="/xl/activeX/activeX464.xml" ContentType="application/vnd.ms-office.activeX+xml"/>
  <Override PartName="/xl/activeX/activeX465.bin" ContentType="application/vnd.ms-office.activeX"/>
  <Override PartName="/xl/activeX/activeX465.xml" ContentType="application/vnd.ms-office.activeX+xml"/>
  <Override PartName="/xl/activeX/activeX466.bin" ContentType="application/vnd.ms-office.activeX"/>
  <Override PartName="/xl/activeX/activeX466.xml" ContentType="application/vnd.ms-office.activeX+xml"/>
  <Override PartName="/xl/activeX/activeX467.bin" ContentType="application/vnd.ms-office.activeX"/>
  <Override PartName="/xl/activeX/activeX467.xml" ContentType="application/vnd.ms-office.activeX+xml"/>
  <Override PartName="/xl/activeX/activeX468.bin" ContentType="application/vnd.ms-office.activeX"/>
  <Override PartName="/xl/activeX/activeX468.xml" ContentType="application/vnd.ms-office.activeX+xml"/>
  <Override PartName="/xl/activeX/activeX469.bin" ContentType="application/vnd.ms-office.activeX"/>
  <Override PartName="/xl/activeX/activeX469.xml" ContentType="application/vnd.ms-office.activeX+xml"/>
  <Override PartName="/xl/activeX/activeX47.bin" ContentType="application/vnd.ms-office.activeX"/>
  <Override PartName="/xl/activeX/activeX47.xml" ContentType="application/vnd.ms-office.activeX+xml"/>
  <Override PartName="/xl/activeX/activeX470.bin" ContentType="application/vnd.ms-office.activeX"/>
  <Override PartName="/xl/activeX/activeX470.xml" ContentType="application/vnd.ms-office.activeX+xml"/>
  <Override PartName="/xl/activeX/activeX471.bin" ContentType="application/vnd.ms-office.activeX"/>
  <Override PartName="/xl/activeX/activeX471.xml" ContentType="application/vnd.ms-office.activeX+xml"/>
  <Override PartName="/xl/activeX/activeX472.bin" ContentType="application/vnd.ms-office.activeX"/>
  <Override PartName="/xl/activeX/activeX472.xml" ContentType="application/vnd.ms-office.activeX+xml"/>
  <Override PartName="/xl/activeX/activeX473.bin" ContentType="application/vnd.ms-office.activeX"/>
  <Override PartName="/xl/activeX/activeX473.xml" ContentType="application/vnd.ms-office.activeX+xml"/>
  <Override PartName="/xl/activeX/activeX474.bin" ContentType="application/vnd.ms-office.activeX"/>
  <Override PartName="/xl/activeX/activeX474.xml" ContentType="application/vnd.ms-office.activeX+xml"/>
  <Override PartName="/xl/activeX/activeX475.bin" ContentType="application/vnd.ms-office.activeX"/>
  <Override PartName="/xl/activeX/activeX475.xml" ContentType="application/vnd.ms-office.activeX+xml"/>
  <Override PartName="/xl/activeX/activeX476.bin" ContentType="application/vnd.ms-office.activeX"/>
  <Override PartName="/xl/activeX/activeX476.xml" ContentType="application/vnd.ms-office.activeX+xml"/>
  <Override PartName="/xl/activeX/activeX477.bin" ContentType="application/vnd.ms-office.activeX"/>
  <Override PartName="/xl/activeX/activeX477.xml" ContentType="application/vnd.ms-office.activeX+xml"/>
  <Override PartName="/xl/activeX/activeX478.bin" ContentType="application/vnd.ms-office.activeX"/>
  <Override PartName="/xl/activeX/activeX478.xml" ContentType="application/vnd.ms-office.activeX+xml"/>
  <Override PartName="/xl/activeX/activeX479.bin" ContentType="application/vnd.ms-office.activeX"/>
  <Override PartName="/xl/activeX/activeX479.xml" ContentType="application/vnd.ms-office.activeX+xml"/>
  <Override PartName="/xl/activeX/activeX48.bin" ContentType="application/vnd.ms-office.activeX"/>
  <Override PartName="/xl/activeX/activeX48.xml" ContentType="application/vnd.ms-office.activeX+xml"/>
  <Override PartName="/xl/activeX/activeX480.bin" ContentType="application/vnd.ms-office.activeX"/>
  <Override PartName="/xl/activeX/activeX480.xml" ContentType="application/vnd.ms-office.activeX+xml"/>
  <Override PartName="/xl/activeX/activeX481.bin" ContentType="application/vnd.ms-office.activeX"/>
  <Override PartName="/xl/activeX/activeX481.xml" ContentType="application/vnd.ms-office.activeX+xml"/>
  <Override PartName="/xl/activeX/activeX482.bin" ContentType="application/vnd.ms-office.activeX"/>
  <Override PartName="/xl/activeX/activeX482.xml" ContentType="application/vnd.ms-office.activeX+xml"/>
  <Override PartName="/xl/activeX/activeX483.bin" ContentType="application/vnd.ms-office.activeX"/>
  <Override PartName="/xl/activeX/activeX483.xml" ContentType="application/vnd.ms-office.activeX+xml"/>
  <Override PartName="/xl/activeX/activeX484.bin" ContentType="application/vnd.ms-office.activeX"/>
  <Override PartName="/xl/activeX/activeX484.xml" ContentType="application/vnd.ms-office.activeX+xml"/>
  <Override PartName="/xl/activeX/activeX485.bin" ContentType="application/vnd.ms-office.activeX"/>
  <Override PartName="/xl/activeX/activeX485.xml" ContentType="application/vnd.ms-office.activeX+xml"/>
  <Override PartName="/xl/activeX/activeX486.bin" ContentType="application/vnd.ms-office.activeX"/>
  <Override PartName="/xl/activeX/activeX486.xml" ContentType="application/vnd.ms-office.activeX+xml"/>
  <Override PartName="/xl/activeX/activeX487.bin" ContentType="application/vnd.ms-office.activeX"/>
  <Override PartName="/xl/activeX/activeX487.xml" ContentType="application/vnd.ms-office.activeX+xml"/>
  <Override PartName="/xl/activeX/activeX488.bin" ContentType="application/vnd.ms-office.activeX"/>
  <Override PartName="/xl/activeX/activeX488.xml" ContentType="application/vnd.ms-office.activeX+xml"/>
  <Override PartName="/xl/activeX/activeX489.bin" ContentType="application/vnd.ms-office.activeX"/>
  <Override PartName="/xl/activeX/activeX489.xml" ContentType="application/vnd.ms-office.activeX+xml"/>
  <Override PartName="/xl/activeX/activeX49.bin" ContentType="application/vnd.ms-office.activeX"/>
  <Override PartName="/xl/activeX/activeX49.xml" ContentType="application/vnd.ms-office.activeX+xml"/>
  <Override PartName="/xl/activeX/activeX490.bin" ContentType="application/vnd.ms-office.activeX"/>
  <Override PartName="/xl/activeX/activeX490.xml" ContentType="application/vnd.ms-office.activeX+xml"/>
  <Override PartName="/xl/activeX/activeX491.bin" ContentType="application/vnd.ms-office.activeX"/>
  <Override PartName="/xl/activeX/activeX491.xml" ContentType="application/vnd.ms-office.activeX+xml"/>
  <Override PartName="/xl/activeX/activeX492.bin" ContentType="application/vnd.ms-office.activeX"/>
  <Override PartName="/xl/activeX/activeX492.xml" ContentType="application/vnd.ms-office.activeX+xml"/>
  <Override PartName="/xl/activeX/activeX493.bin" ContentType="application/vnd.ms-office.activeX"/>
  <Override PartName="/xl/activeX/activeX493.xml" ContentType="application/vnd.ms-office.activeX+xml"/>
  <Override PartName="/xl/activeX/activeX494.bin" ContentType="application/vnd.ms-office.activeX"/>
  <Override PartName="/xl/activeX/activeX494.xml" ContentType="application/vnd.ms-office.activeX+xml"/>
  <Override PartName="/xl/activeX/activeX495.bin" ContentType="application/vnd.ms-office.activeX"/>
  <Override PartName="/xl/activeX/activeX495.xml" ContentType="application/vnd.ms-office.activeX+xml"/>
  <Override PartName="/xl/activeX/activeX496.bin" ContentType="application/vnd.ms-office.activeX"/>
  <Override PartName="/xl/activeX/activeX496.xml" ContentType="application/vnd.ms-office.activeX+xml"/>
  <Override PartName="/xl/activeX/activeX497.bin" ContentType="application/vnd.ms-office.activeX"/>
  <Override PartName="/xl/activeX/activeX497.xml" ContentType="application/vnd.ms-office.activeX+xml"/>
  <Override PartName="/xl/activeX/activeX498.bin" ContentType="application/vnd.ms-office.activeX"/>
  <Override PartName="/xl/activeX/activeX498.xml" ContentType="application/vnd.ms-office.activeX+xml"/>
  <Override PartName="/xl/activeX/activeX499.bin" ContentType="application/vnd.ms-office.activeX"/>
  <Override PartName="/xl/activeX/activeX499.xml" ContentType="application/vnd.ms-office.activeX+xml"/>
  <Override PartName="/xl/activeX/activeX5.bin" ContentType="application/vnd.ms-office.activeX"/>
  <Override PartName="/xl/activeX/activeX5.xml" ContentType="application/vnd.ms-office.activeX+xml"/>
  <Override PartName="/xl/activeX/activeX50.bin" ContentType="application/vnd.ms-office.activeX"/>
  <Override PartName="/xl/activeX/activeX50.xml" ContentType="application/vnd.ms-office.activeX+xml"/>
  <Override PartName="/xl/activeX/activeX500.bin" ContentType="application/vnd.ms-office.activeX"/>
  <Override PartName="/xl/activeX/activeX500.xml" ContentType="application/vnd.ms-office.activeX+xml"/>
  <Override PartName="/xl/activeX/activeX501.bin" ContentType="application/vnd.ms-office.activeX"/>
  <Override PartName="/xl/activeX/activeX501.xml" ContentType="application/vnd.ms-office.activeX+xml"/>
  <Override PartName="/xl/activeX/activeX502.bin" ContentType="application/vnd.ms-office.activeX"/>
  <Override PartName="/xl/activeX/activeX502.xml" ContentType="application/vnd.ms-office.activeX+xml"/>
  <Override PartName="/xl/activeX/activeX503.bin" ContentType="application/vnd.ms-office.activeX"/>
  <Override PartName="/xl/activeX/activeX503.xml" ContentType="application/vnd.ms-office.activeX+xml"/>
  <Override PartName="/xl/activeX/activeX504.bin" ContentType="application/vnd.ms-office.activeX"/>
  <Override PartName="/xl/activeX/activeX504.xml" ContentType="application/vnd.ms-office.activeX+xml"/>
  <Override PartName="/xl/activeX/activeX505.bin" ContentType="application/vnd.ms-office.activeX"/>
  <Override PartName="/xl/activeX/activeX505.xml" ContentType="application/vnd.ms-office.activeX+xml"/>
  <Override PartName="/xl/activeX/activeX506.bin" ContentType="application/vnd.ms-office.activeX"/>
  <Override PartName="/xl/activeX/activeX506.xml" ContentType="application/vnd.ms-office.activeX+xml"/>
  <Override PartName="/xl/activeX/activeX507.bin" ContentType="application/vnd.ms-office.activeX"/>
  <Override PartName="/xl/activeX/activeX507.xml" ContentType="application/vnd.ms-office.activeX+xml"/>
  <Override PartName="/xl/activeX/activeX508.bin" ContentType="application/vnd.ms-office.activeX"/>
  <Override PartName="/xl/activeX/activeX508.xml" ContentType="application/vnd.ms-office.activeX+xml"/>
  <Override PartName="/xl/activeX/activeX509.bin" ContentType="application/vnd.ms-office.activeX"/>
  <Override PartName="/xl/activeX/activeX509.xml" ContentType="application/vnd.ms-office.activeX+xml"/>
  <Override PartName="/xl/activeX/activeX51.bin" ContentType="application/vnd.ms-office.activeX"/>
  <Override PartName="/xl/activeX/activeX51.xml" ContentType="application/vnd.ms-office.activeX+xml"/>
  <Override PartName="/xl/activeX/activeX510.bin" ContentType="application/vnd.ms-office.activeX"/>
  <Override PartName="/xl/activeX/activeX510.xml" ContentType="application/vnd.ms-office.activeX+xml"/>
  <Override PartName="/xl/activeX/activeX511.bin" ContentType="application/vnd.ms-office.activeX"/>
  <Override PartName="/xl/activeX/activeX511.xml" ContentType="application/vnd.ms-office.activeX+xml"/>
  <Override PartName="/xl/activeX/activeX512.bin" ContentType="application/vnd.ms-office.activeX"/>
  <Override PartName="/xl/activeX/activeX512.xml" ContentType="application/vnd.ms-office.activeX+xml"/>
  <Override PartName="/xl/activeX/activeX513.bin" ContentType="application/vnd.ms-office.activeX"/>
  <Override PartName="/xl/activeX/activeX513.xml" ContentType="application/vnd.ms-office.activeX+xml"/>
  <Override PartName="/xl/activeX/activeX514.bin" ContentType="application/vnd.ms-office.activeX"/>
  <Override PartName="/xl/activeX/activeX514.xml" ContentType="application/vnd.ms-office.activeX+xml"/>
  <Override PartName="/xl/activeX/activeX515.bin" ContentType="application/vnd.ms-office.activeX"/>
  <Override PartName="/xl/activeX/activeX515.xml" ContentType="application/vnd.ms-office.activeX+xml"/>
  <Override PartName="/xl/activeX/activeX516.bin" ContentType="application/vnd.ms-office.activeX"/>
  <Override PartName="/xl/activeX/activeX516.xml" ContentType="application/vnd.ms-office.activeX+xml"/>
  <Override PartName="/xl/activeX/activeX517.bin" ContentType="application/vnd.ms-office.activeX"/>
  <Override PartName="/xl/activeX/activeX517.xml" ContentType="application/vnd.ms-office.activeX+xml"/>
  <Override PartName="/xl/activeX/activeX518.bin" ContentType="application/vnd.ms-office.activeX"/>
  <Override PartName="/xl/activeX/activeX518.xml" ContentType="application/vnd.ms-office.activeX+xml"/>
  <Override PartName="/xl/activeX/activeX519.bin" ContentType="application/vnd.ms-office.activeX"/>
  <Override PartName="/xl/activeX/activeX519.xml" ContentType="application/vnd.ms-office.activeX+xml"/>
  <Override PartName="/xl/activeX/activeX52.bin" ContentType="application/vnd.ms-office.activeX"/>
  <Override PartName="/xl/activeX/activeX52.xml" ContentType="application/vnd.ms-office.activeX+xml"/>
  <Override PartName="/xl/activeX/activeX520.bin" ContentType="application/vnd.ms-office.activeX"/>
  <Override PartName="/xl/activeX/activeX520.xml" ContentType="application/vnd.ms-office.activeX+xml"/>
  <Override PartName="/xl/activeX/activeX521.bin" ContentType="application/vnd.ms-office.activeX"/>
  <Override PartName="/xl/activeX/activeX521.xml" ContentType="application/vnd.ms-office.activeX+xml"/>
  <Override PartName="/xl/activeX/activeX522.bin" ContentType="application/vnd.ms-office.activeX"/>
  <Override PartName="/xl/activeX/activeX522.xml" ContentType="application/vnd.ms-office.activeX+xml"/>
  <Override PartName="/xl/activeX/activeX523.bin" ContentType="application/vnd.ms-office.activeX"/>
  <Override PartName="/xl/activeX/activeX523.xml" ContentType="application/vnd.ms-office.activeX+xml"/>
  <Override PartName="/xl/activeX/activeX524.bin" ContentType="application/vnd.ms-office.activeX"/>
  <Override PartName="/xl/activeX/activeX524.xml" ContentType="application/vnd.ms-office.activeX+xml"/>
  <Override PartName="/xl/activeX/activeX525.bin" ContentType="application/vnd.ms-office.activeX"/>
  <Override PartName="/xl/activeX/activeX525.xml" ContentType="application/vnd.ms-office.activeX+xml"/>
  <Override PartName="/xl/activeX/activeX526.bin" ContentType="application/vnd.ms-office.activeX"/>
  <Override PartName="/xl/activeX/activeX526.xml" ContentType="application/vnd.ms-office.activeX+xml"/>
  <Override PartName="/xl/activeX/activeX527.bin" ContentType="application/vnd.ms-office.activeX"/>
  <Override PartName="/xl/activeX/activeX527.xml" ContentType="application/vnd.ms-office.activeX+xml"/>
  <Override PartName="/xl/activeX/activeX528.bin" ContentType="application/vnd.ms-office.activeX"/>
  <Override PartName="/xl/activeX/activeX528.xml" ContentType="application/vnd.ms-office.activeX+xml"/>
  <Override PartName="/xl/activeX/activeX529.bin" ContentType="application/vnd.ms-office.activeX"/>
  <Override PartName="/xl/activeX/activeX529.xml" ContentType="application/vnd.ms-office.activeX+xml"/>
  <Override PartName="/xl/activeX/activeX53.bin" ContentType="application/vnd.ms-office.activeX"/>
  <Override PartName="/xl/activeX/activeX53.xml" ContentType="application/vnd.ms-office.activeX+xml"/>
  <Override PartName="/xl/activeX/activeX530.bin" ContentType="application/vnd.ms-office.activeX"/>
  <Override PartName="/xl/activeX/activeX530.xml" ContentType="application/vnd.ms-office.activeX+xml"/>
  <Override PartName="/xl/activeX/activeX531.bin" ContentType="application/vnd.ms-office.activeX"/>
  <Override PartName="/xl/activeX/activeX531.xml" ContentType="application/vnd.ms-office.activeX+xml"/>
  <Override PartName="/xl/activeX/activeX532.bin" ContentType="application/vnd.ms-office.activeX"/>
  <Override PartName="/xl/activeX/activeX532.xml" ContentType="application/vnd.ms-office.activeX+xml"/>
  <Override PartName="/xl/activeX/activeX533.bin" ContentType="application/vnd.ms-office.activeX"/>
  <Override PartName="/xl/activeX/activeX533.xml" ContentType="application/vnd.ms-office.activeX+xml"/>
  <Override PartName="/xl/activeX/activeX534.bin" ContentType="application/vnd.ms-office.activeX"/>
  <Override PartName="/xl/activeX/activeX534.xml" ContentType="application/vnd.ms-office.activeX+xml"/>
  <Override PartName="/xl/activeX/activeX535.bin" ContentType="application/vnd.ms-office.activeX"/>
  <Override PartName="/xl/activeX/activeX535.xml" ContentType="application/vnd.ms-office.activeX+xml"/>
  <Override PartName="/xl/activeX/activeX536.bin" ContentType="application/vnd.ms-office.activeX"/>
  <Override PartName="/xl/activeX/activeX536.xml" ContentType="application/vnd.ms-office.activeX+xml"/>
  <Override PartName="/xl/activeX/activeX537.bin" ContentType="application/vnd.ms-office.activeX"/>
  <Override PartName="/xl/activeX/activeX537.xml" ContentType="application/vnd.ms-office.activeX+xml"/>
  <Override PartName="/xl/activeX/activeX538.bin" ContentType="application/vnd.ms-office.activeX"/>
  <Override PartName="/xl/activeX/activeX538.xml" ContentType="application/vnd.ms-office.activeX+xml"/>
  <Override PartName="/xl/activeX/activeX539.bin" ContentType="application/vnd.ms-office.activeX"/>
  <Override PartName="/xl/activeX/activeX539.xml" ContentType="application/vnd.ms-office.activeX+xml"/>
  <Override PartName="/xl/activeX/activeX54.bin" ContentType="application/vnd.ms-office.activeX"/>
  <Override PartName="/xl/activeX/activeX54.xml" ContentType="application/vnd.ms-office.activeX+xml"/>
  <Override PartName="/xl/activeX/activeX540.bin" ContentType="application/vnd.ms-office.activeX"/>
  <Override PartName="/xl/activeX/activeX540.xml" ContentType="application/vnd.ms-office.activeX+xml"/>
  <Override PartName="/xl/activeX/activeX541.bin" ContentType="application/vnd.ms-office.activeX"/>
  <Override PartName="/xl/activeX/activeX541.xml" ContentType="application/vnd.ms-office.activeX+xml"/>
  <Override PartName="/xl/activeX/activeX542.bin" ContentType="application/vnd.ms-office.activeX"/>
  <Override PartName="/xl/activeX/activeX542.xml" ContentType="application/vnd.ms-office.activeX+xml"/>
  <Override PartName="/xl/activeX/activeX543.bin" ContentType="application/vnd.ms-office.activeX"/>
  <Override PartName="/xl/activeX/activeX543.xml" ContentType="application/vnd.ms-office.activeX+xml"/>
  <Override PartName="/xl/activeX/activeX544.bin" ContentType="application/vnd.ms-office.activeX"/>
  <Override PartName="/xl/activeX/activeX544.xml" ContentType="application/vnd.ms-office.activeX+xml"/>
  <Override PartName="/xl/activeX/activeX545.bin" ContentType="application/vnd.ms-office.activeX"/>
  <Override PartName="/xl/activeX/activeX545.xml" ContentType="application/vnd.ms-office.activeX+xml"/>
  <Override PartName="/xl/activeX/activeX546.bin" ContentType="application/vnd.ms-office.activeX"/>
  <Override PartName="/xl/activeX/activeX546.xml" ContentType="application/vnd.ms-office.activeX+xml"/>
  <Override PartName="/xl/activeX/activeX547.bin" ContentType="application/vnd.ms-office.activeX"/>
  <Override PartName="/xl/activeX/activeX547.xml" ContentType="application/vnd.ms-office.activeX+xml"/>
  <Override PartName="/xl/activeX/activeX548.bin" ContentType="application/vnd.ms-office.activeX"/>
  <Override PartName="/xl/activeX/activeX548.xml" ContentType="application/vnd.ms-office.activeX+xml"/>
  <Override PartName="/xl/activeX/activeX549.bin" ContentType="application/vnd.ms-office.activeX"/>
  <Override PartName="/xl/activeX/activeX549.xml" ContentType="application/vnd.ms-office.activeX+xml"/>
  <Override PartName="/xl/activeX/activeX55.bin" ContentType="application/vnd.ms-office.activeX"/>
  <Override PartName="/xl/activeX/activeX55.xml" ContentType="application/vnd.ms-office.activeX+xml"/>
  <Override PartName="/xl/activeX/activeX550.bin" ContentType="application/vnd.ms-office.activeX"/>
  <Override PartName="/xl/activeX/activeX550.xml" ContentType="application/vnd.ms-office.activeX+xml"/>
  <Override PartName="/xl/activeX/activeX551.bin" ContentType="application/vnd.ms-office.activeX"/>
  <Override PartName="/xl/activeX/activeX551.xml" ContentType="application/vnd.ms-office.activeX+xml"/>
  <Override PartName="/xl/activeX/activeX552.bin" ContentType="application/vnd.ms-office.activeX"/>
  <Override PartName="/xl/activeX/activeX552.xml" ContentType="application/vnd.ms-office.activeX+xml"/>
  <Override PartName="/xl/activeX/activeX553.bin" ContentType="application/vnd.ms-office.activeX"/>
  <Override PartName="/xl/activeX/activeX553.xml" ContentType="application/vnd.ms-office.activeX+xml"/>
  <Override PartName="/xl/activeX/activeX554.bin" ContentType="application/vnd.ms-office.activeX"/>
  <Override PartName="/xl/activeX/activeX554.xml" ContentType="application/vnd.ms-office.activeX+xml"/>
  <Override PartName="/xl/activeX/activeX555.bin" ContentType="application/vnd.ms-office.activeX"/>
  <Override PartName="/xl/activeX/activeX555.xml" ContentType="application/vnd.ms-office.activeX+xml"/>
  <Override PartName="/xl/activeX/activeX556.bin" ContentType="application/vnd.ms-office.activeX"/>
  <Override PartName="/xl/activeX/activeX556.xml" ContentType="application/vnd.ms-office.activeX+xml"/>
  <Override PartName="/xl/activeX/activeX557.bin" ContentType="application/vnd.ms-office.activeX"/>
  <Override PartName="/xl/activeX/activeX557.xml" ContentType="application/vnd.ms-office.activeX+xml"/>
  <Override PartName="/xl/activeX/activeX558.bin" ContentType="application/vnd.ms-office.activeX"/>
  <Override PartName="/xl/activeX/activeX558.xml" ContentType="application/vnd.ms-office.activeX+xml"/>
  <Override PartName="/xl/activeX/activeX559.bin" ContentType="application/vnd.ms-office.activeX"/>
  <Override PartName="/xl/activeX/activeX559.xml" ContentType="application/vnd.ms-office.activeX+xml"/>
  <Override PartName="/xl/activeX/activeX56.bin" ContentType="application/vnd.ms-office.activeX"/>
  <Override PartName="/xl/activeX/activeX56.xml" ContentType="application/vnd.ms-office.activeX+xml"/>
  <Override PartName="/xl/activeX/activeX560.bin" ContentType="application/vnd.ms-office.activeX"/>
  <Override PartName="/xl/activeX/activeX560.xml" ContentType="application/vnd.ms-office.activeX+xml"/>
  <Override PartName="/xl/activeX/activeX561.bin" ContentType="application/vnd.ms-office.activeX"/>
  <Override PartName="/xl/activeX/activeX561.xml" ContentType="application/vnd.ms-office.activeX+xml"/>
  <Override PartName="/xl/activeX/activeX562.bin" ContentType="application/vnd.ms-office.activeX"/>
  <Override PartName="/xl/activeX/activeX562.xml" ContentType="application/vnd.ms-office.activeX+xml"/>
  <Override PartName="/xl/activeX/activeX563.bin" ContentType="application/vnd.ms-office.activeX"/>
  <Override PartName="/xl/activeX/activeX563.xml" ContentType="application/vnd.ms-office.activeX+xml"/>
  <Override PartName="/xl/activeX/activeX564.bin" ContentType="application/vnd.ms-office.activeX"/>
  <Override PartName="/xl/activeX/activeX564.xml" ContentType="application/vnd.ms-office.activeX+xml"/>
  <Override PartName="/xl/activeX/activeX565.bin" ContentType="application/vnd.ms-office.activeX"/>
  <Override PartName="/xl/activeX/activeX565.xml" ContentType="application/vnd.ms-office.activeX+xml"/>
  <Override PartName="/xl/activeX/activeX566.bin" ContentType="application/vnd.ms-office.activeX"/>
  <Override PartName="/xl/activeX/activeX566.xml" ContentType="application/vnd.ms-office.activeX+xml"/>
  <Override PartName="/xl/activeX/activeX567.bin" ContentType="application/vnd.ms-office.activeX"/>
  <Override PartName="/xl/activeX/activeX567.xml" ContentType="application/vnd.ms-office.activeX+xml"/>
  <Override PartName="/xl/activeX/activeX568.bin" ContentType="application/vnd.ms-office.activeX"/>
  <Override PartName="/xl/activeX/activeX568.xml" ContentType="application/vnd.ms-office.activeX+xml"/>
  <Override PartName="/xl/activeX/activeX569.bin" ContentType="application/vnd.ms-office.activeX"/>
  <Override PartName="/xl/activeX/activeX569.xml" ContentType="application/vnd.ms-office.activeX+xml"/>
  <Override PartName="/xl/activeX/activeX57.bin" ContentType="application/vnd.ms-office.activeX"/>
  <Override PartName="/xl/activeX/activeX57.xml" ContentType="application/vnd.ms-office.activeX+xml"/>
  <Override PartName="/xl/activeX/activeX570.bin" ContentType="application/vnd.ms-office.activeX"/>
  <Override PartName="/xl/activeX/activeX570.xml" ContentType="application/vnd.ms-office.activeX+xml"/>
  <Override PartName="/xl/activeX/activeX571.bin" ContentType="application/vnd.ms-office.activeX"/>
  <Override PartName="/xl/activeX/activeX571.xml" ContentType="application/vnd.ms-office.activeX+xml"/>
  <Override PartName="/xl/activeX/activeX572.bin" ContentType="application/vnd.ms-office.activeX"/>
  <Override PartName="/xl/activeX/activeX572.xml" ContentType="application/vnd.ms-office.activeX+xml"/>
  <Override PartName="/xl/activeX/activeX573.bin" ContentType="application/vnd.ms-office.activeX"/>
  <Override PartName="/xl/activeX/activeX573.xml" ContentType="application/vnd.ms-office.activeX+xml"/>
  <Override PartName="/xl/activeX/activeX574.bin" ContentType="application/vnd.ms-office.activeX"/>
  <Override PartName="/xl/activeX/activeX574.xml" ContentType="application/vnd.ms-office.activeX+xml"/>
  <Override PartName="/xl/activeX/activeX575.bin" ContentType="application/vnd.ms-office.activeX"/>
  <Override PartName="/xl/activeX/activeX575.xml" ContentType="application/vnd.ms-office.activeX+xml"/>
  <Override PartName="/xl/activeX/activeX576.bin" ContentType="application/vnd.ms-office.activeX"/>
  <Override PartName="/xl/activeX/activeX576.xml" ContentType="application/vnd.ms-office.activeX+xml"/>
  <Override PartName="/xl/activeX/activeX577.bin" ContentType="application/vnd.ms-office.activeX"/>
  <Override PartName="/xl/activeX/activeX577.xml" ContentType="application/vnd.ms-office.activeX+xml"/>
  <Override PartName="/xl/activeX/activeX578.bin" ContentType="application/vnd.ms-office.activeX"/>
  <Override PartName="/xl/activeX/activeX578.xml" ContentType="application/vnd.ms-office.activeX+xml"/>
  <Override PartName="/xl/activeX/activeX579.bin" ContentType="application/vnd.ms-office.activeX"/>
  <Override PartName="/xl/activeX/activeX579.xml" ContentType="application/vnd.ms-office.activeX+xml"/>
  <Override PartName="/xl/activeX/activeX58.bin" ContentType="application/vnd.ms-office.activeX"/>
  <Override PartName="/xl/activeX/activeX58.xml" ContentType="application/vnd.ms-office.activeX+xml"/>
  <Override PartName="/xl/activeX/activeX580.bin" ContentType="application/vnd.ms-office.activeX"/>
  <Override PartName="/xl/activeX/activeX580.xml" ContentType="application/vnd.ms-office.activeX+xml"/>
  <Override PartName="/xl/activeX/activeX581.bin" ContentType="application/vnd.ms-office.activeX"/>
  <Override PartName="/xl/activeX/activeX581.xml" ContentType="application/vnd.ms-office.activeX+xml"/>
  <Override PartName="/xl/activeX/activeX582.bin" ContentType="application/vnd.ms-office.activeX"/>
  <Override PartName="/xl/activeX/activeX582.xml" ContentType="application/vnd.ms-office.activeX+xml"/>
  <Override PartName="/xl/activeX/activeX583.bin" ContentType="application/vnd.ms-office.activeX"/>
  <Override PartName="/xl/activeX/activeX583.xml" ContentType="application/vnd.ms-office.activeX+xml"/>
  <Override PartName="/xl/activeX/activeX584.bin" ContentType="application/vnd.ms-office.activeX"/>
  <Override PartName="/xl/activeX/activeX584.xml" ContentType="application/vnd.ms-office.activeX+xml"/>
  <Override PartName="/xl/activeX/activeX585.bin" ContentType="application/vnd.ms-office.activeX"/>
  <Override PartName="/xl/activeX/activeX585.xml" ContentType="application/vnd.ms-office.activeX+xml"/>
  <Override PartName="/xl/activeX/activeX586.bin" ContentType="application/vnd.ms-office.activeX"/>
  <Override PartName="/xl/activeX/activeX586.xml" ContentType="application/vnd.ms-office.activeX+xml"/>
  <Override PartName="/xl/activeX/activeX587.bin" ContentType="application/vnd.ms-office.activeX"/>
  <Override PartName="/xl/activeX/activeX587.xml" ContentType="application/vnd.ms-office.activeX+xml"/>
  <Override PartName="/xl/activeX/activeX588.bin" ContentType="application/vnd.ms-office.activeX"/>
  <Override PartName="/xl/activeX/activeX588.xml" ContentType="application/vnd.ms-office.activeX+xml"/>
  <Override PartName="/xl/activeX/activeX589.bin" ContentType="application/vnd.ms-office.activeX"/>
  <Override PartName="/xl/activeX/activeX589.xml" ContentType="application/vnd.ms-office.activeX+xml"/>
  <Override PartName="/xl/activeX/activeX59.bin" ContentType="application/vnd.ms-office.activeX"/>
  <Override PartName="/xl/activeX/activeX59.xml" ContentType="application/vnd.ms-office.activeX+xml"/>
  <Override PartName="/xl/activeX/activeX590.bin" ContentType="application/vnd.ms-office.activeX"/>
  <Override PartName="/xl/activeX/activeX590.xml" ContentType="application/vnd.ms-office.activeX+xml"/>
  <Override PartName="/xl/activeX/activeX591.bin" ContentType="application/vnd.ms-office.activeX"/>
  <Override PartName="/xl/activeX/activeX591.xml" ContentType="application/vnd.ms-office.activeX+xml"/>
  <Override PartName="/xl/activeX/activeX592.bin" ContentType="application/vnd.ms-office.activeX"/>
  <Override PartName="/xl/activeX/activeX592.xml" ContentType="application/vnd.ms-office.activeX+xml"/>
  <Override PartName="/xl/activeX/activeX593.bin" ContentType="application/vnd.ms-office.activeX"/>
  <Override PartName="/xl/activeX/activeX593.xml" ContentType="application/vnd.ms-office.activeX+xml"/>
  <Override PartName="/xl/activeX/activeX594.bin" ContentType="application/vnd.ms-office.activeX"/>
  <Override PartName="/xl/activeX/activeX594.xml" ContentType="application/vnd.ms-office.activeX+xml"/>
  <Override PartName="/xl/activeX/activeX595.bin" ContentType="application/vnd.ms-office.activeX"/>
  <Override PartName="/xl/activeX/activeX595.xml" ContentType="application/vnd.ms-office.activeX+xml"/>
  <Override PartName="/xl/activeX/activeX596.bin" ContentType="application/vnd.ms-office.activeX"/>
  <Override PartName="/xl/activeX/activeX596.xml" ContentType="application/vnd.ms-office.activeX+xml"/>
  <Override PartName="/xl/activeX/activeX597.bin" ContentType="application/vnd.ms-office.activeX"/>
  <Override PartName="/xl/activeX/activeX597.xml" ContentType="application/vnd.ms-office.activeX+xml"/>
  <Override PartName="/xl/activeX/activeX598.bin" ContentType="application/vnd.ms-office.activeX"/>
  <Override PartName="/xl/activeX/activeX598.xml" ContentType="application/vnd.ms-office.activeX+xml"/>
  <Override PartName="/xl/activeX/activeX599.bin" ContentType="application/vnd.ms-office.activeX"/>
  <Override PartName="/xl/activeX/activeX599.xml" ContentType="application/vnd.ms-office.activeX+xml"/>
  <Override PartName="/xl/activeX/activeX6.bin" ContentType="application/vnd.ms-office.activeX"/>
  <Override PartName="/xl/activeX/activeX6.xml" ContentType="application/vnd.ms-office.activeX+xml"/>
  <Override PartName="/xl/activeX/activeX60.bin" ContentType="application/vnd.ms-office.activeX"/>
  <Override PartName="/xl/activeX/activeX60.xml" ContentType="application/vnd.ms-office.activeX+xml"/>
  <Override PartName="/xl/activeX/activeX600.bin" ContentType="application/vnd.ms-office.activeX"/>
  <Override PartName="/xl/activeX/activeX600.xml" ContentType="application/vnd.ms-office.activeX+xml"/>
  <Override PartName="/xl/activeX/activeX601.bin" ContentType="application/vnd.ms-office.activeX"/>
  <Override PartName="/xl/activeX/activeX601.xml" ContentType="application/vnd.ms-office.activeX+xml"/>
  <Override PartName="/xl/activeX/activeX602.bin" ContentType="application/vnd.ms-office.activeX"/>
  <Override PartName="/xl/activeX/activeX602.xml" ContentType="application/vnd.ms-office.activeX+xml"/>
  <Override PartName="/xl/activeX/activeX603.bin" ContentType="application/vnd.ms-office.activeX"/>
  <Override PartName="/xl/activeX/activeX603.xml" ContentType="application/vnd.ms-office.activeX+xml"/>
  <Override PartName="/xl/activeX/activeX604.bin" ContentType="application/vnd.ms-office.activeX"/>
  <Override PartName="/xl/activeX/activeX604.xml" ContentType="application/vnd.ms-office.activeX+xml"/>
  <Override PartName="/xl/activeX/activeX605.bin" ContentType="application/vnd.ms-office.activeX"/>
  <Override PartName="/xl/activeX/activeX605.xml" ContentType="application/vnd.ms-office.activeX+xml"/>
  <Override PartName="/xl/activeX/activeX606.bin" ContentType="application/vnd.ms-office.activeX"/>
  <Override PartName="/xl/activeX/activeX606.xml" ContentType="application/vnd.ms-office.activeX+xml"/>
  <Override PartName="/xl/activeX/activeX607.bin" ContentType="application/vnd.ms-office.activeX"/>
  <Override PartName="/xl/activeX/activeX607.xml" ContentType="application/vnd.ms-office.activeX+xml"/>
  <Override PartName="/xl/activeX/activeX608.bin" ContentType="application/vnd.ms-office.activeX"/>
  <Override PartName="/xl/activeX/activeX608.xml" ContentType="application/vnd.ms-office.activeX+xml"/>
  <Override PartName="/xl/activeX/activeX609.bin" ContentType="application/vnd.ms-office.activeX"/>
  <Override PartName="/xl/activeX/activeX609.xml" ContentType="application/vnd.ms-office.activeX+xml"/>
  <Override PartName="/xl/activeX/activeX61.bin" ContentType="application/vnd.ms-office.activeX"/>
  <Override PartName="/xl/activeX/activeX61.xml" ContentType="application/vnd.ms-office.activeX+xml"/>
  <Override PartName="/xl/activeX/activeX610.bin" ContentType="application/vnd.ms-office.activeX"/>
  <Override PartName="/xl/activeX/activeX610.xml" ContentType="application/vnd.ms-office.activeX+xml"/>
  <Override PartName="/xl/activeX/activeX611.bin" ContentType="application/vnd.ms-office.activeX"/>
  <Override PartName="/xl/activeX/activeX611.xml" ContentType="application/vnd.ms-office.activeX+xml"/>
  <Override PartName="/xl/activeX/activeX612.bin" ContentType="application/vnd.ms-office.activeX"/>
  <Override PartName="/xl/activeX/activeX612.xml" ContentType="application/vnd.ms-office.activeX+xml"/>
  <Override PartName="/xl/activeX/activeX613.bin" ContentType="application/vnd.ms-office.activeX"/>
  <Override PartName="/xl/activeX/activeX613.xml" ContentType="application/vnd.ms-office.activeX+xml"/>
  <Override PartName="/xl/activeX/activeX614.bin" ContentType="application/vnd.ms-office.activeX"/>
  <Override PartName="/xl/activeX/activeX614.xml" ContentType="application/vnd.ms-office.activeX+xml"/>
  <Override PartName="/xl/activeX/activeX615.bin" ContentType="application/vnd.ms-office.activeX"/>
  <Override PartName="/xl/activeX/activeX615.xml" ContentType="application/vnd.ms-office.activeX+xml"/>
  <Override PartName="/xl/activeX/activeX616.bin" ContentType="application/vnd.ms-office.activeX"/>
  <Override PartName="/xl/activeX/activeX616.xml" ContentType="application/vnd.ms-office.activeX+xml"/>
  <Override PartName="/xl/activeX/activeX617.bin" ContentType="application/vnd.ms-office.activeX"/>
  <Override PartName="/xl/activeX/activeX617.xml" ContentType="application/vnd.ms-office.activeX+xml"/>
  <Override PartName="/xl/activeX/activeX618.bin" ContentType="application/vnd.ms-office.activeX"/>
  <Override PartName="/xl/activeX/activeX618.xml" ContentType="application/vnd.ms-office.activeX+xml"/>
  <Override PartName="/xl/activeX/activeX619.bin" ContentType="application/vnd.ms-office.activeX"/>
  <Override PartName="/xl/activeX/activeX619.xml" ContentType="application/vnd.ms-office.activeX+xml"/>
  <Override PartName="/xl/activeX/activeX62.bin" ContentType="application/vnd.ms-office.activeX"/>
  <Override PartName="/xl/activeX/activeX62.xml" ContentType="application/vnd.ms-office.activeX+xml"/>
  <Override PartName="/xl/activeX/activeX620.bin" ContentType="application/vnd.ms-office.activeX"/>
  <Override PartName="/xl/activeX/activeX620.xml" ContentType="application/vnd.ms-office.activeX+xml"/>
  <Override PartName="/xl/activeX/activeX621.bin" ContentType="application/vnd.ms-office.activeX"/>
  <Override PartName="/xl/activeX/activeX621.xml" ContentType="application/vnd.ms-office.activeX+xml"/>
  <Override PartName="/xl/activeX/activeX622.bin" ContentType="application/vnd.ms-office.activeX"/>
  <Override PartName="/xl/activeX/activeX622.xml" ContentType="application/vnd.ms-office.activeX+xml"/>
  <Override PartName="/xl/activeX/activeX623.bin" ContentType="application/vnd.ms-office.activeX"/>
  <Override PartName="/xl/activeX/activeX623.xml" ContentType="application/vnd.ms-office.activeX+xml"/>
  <Override PartName="/xl/activeX/activeX624.bin" ContentType="application/vnd.ms-office.activeX"/>
  <Override PartName="/xl/activeX/activeX624.xml" ContentType="application/vnd.ms-office.activeX+xml"/>
  <Override PartName="/xl/activeX/activeX625.bin" ContentType="application/vnd.ms-office.activeX"/>
  <Override PartName="/xl/activeX/activeX625.xml" ContentType="application/vnd.ms-office.activeX+xml"/>
  <Override PartName="/xl/activeX/activeX626.bin" ContentType="application/vnd.ms-office.activeX"/>
  <Override PartName="/xl/activeX/activeX626.xml" ContentType="application/vnd.ms-office.activeX+xml"/>
  <Override PartName="/xl/activeX/activeX627.bin" ContentType="application/vnd.ms-office.activeX"/>
  <Override PartName="/xl/activeX/activeX627.xml" ContentType="application/vnd.ms-office.activeX+xml"/>
  <Override PartName="/xl/activeX/activeX628.bin" ContentType="application/vnd.ms-office.activeX"/>
  <Override PartName="/xl/activeX/activeX628.xml" ContentType="application/vnd.ms-office.activeX+xml"/>
  <Override PartName="/xl/activeX/activeX629.bin" ContentType="application/vnd.ms-office.activeX"/>
  <Override PartName="/xl/activeX/activeX629.xml" ContentType="application/vnd.ms-office.activeX+xml"/>
  <Override PartName="/xl/activeX/activeX63.bin" ContentType="application/vnd.ms-office.activeX"/>
  <Override PartName="/xl/activeX/activeX63.xml" ContentType="application/vnd.ms-office.activeX+xml"/>
  <Override PartName="/xl/activeX/activeX630.bin" ContentType="application/vnd.ms-office.activeX"/>
  <Override PartName="/xl/activeX/activeX630.xml" ContentType="application/vnd.ms-office.activeX+xml"/>
  <Override PartName="/xl/activeX/activeX631.bin" ContentType="application/vnd.ms-office.activeX"/>
  <Override PartName="/xl/activeX/activeX631.xml" ContentType="application/vnd.ms-office.activeX+xml"/>
  <Override PartName="/xl/activeX/activeX632.bin" ContentType="application/vnd.ms-office.activeX"/>
  <Override PartName="/xl/activeX/activeX632.xml" ContentType="application/vnd.ms-office.activeX+xml"/>
  <Override PartName="/xl/activeX/activeX633.bin" ContentType="application/vnd.ms-office.activeX"/>
  <Override PartName="/xl/activeX/activeX633.xml" ContentType="application/vnd.ms-office.activeX+xml"/>
  <Override PartName="/xl/activeX/activeX634.bin" ContentType="application/vnd.ms-office.activeX"/>
  <Override PartName="/xl/activeX/activeX634.xml" ContentType="application/vnd.ms-office.activeX+xml"/>
  <Override PartName="/xl/activeX/activeX635.bin" ContentType="application/vnd.ms-office.activeX"/>
  <Override PartName="/xl/activeX/activeX635.xml" ContentType="application/vnd.ms-office.activeX+xml"/>
  <Override PartName="/xl/activeX/activeX636.bin" ContentType="application/vnd.ms-office.activeX"/>
  <Override PartName="/xl/activeX/activeX636.xml" ContentType="application/vnd.ms-office.activeX+xml"/>
  <Override PartName="/xl/activeX/activeX637.bin" ContentType="application/vnd.ms-office.activeX"/>
  <Override PartName="/xl/activeX/activeX637.xml" ContentType="application/vnd.ms-office.activeX+xml"/>
  <Override PartName="/xl/activeX/activeX638.bin" ContentType="application/vnd.ms-office.activeX"/>
  <Override PartName="/xl/activeX/activeX638.xml" ContentType="application/vnd.ms-office.activeX+xml"/>
  <Override PartName="/xl/activeX/activeX639.bin" ContentType="application/vnd.ms-office.activeX"/>
  <Override PartName="/xl/activeX/activeX639.xml" ContentType="application/vnd.ms-office.activeX+xml"/>
  <Override PartName="/xl/activeX/activeX64.bin" ContentType="application/vnd.ms-office.activeX"/>
  <Override PartName="/xl/activeX/activeX64.xml" ContentType="application/vnd.ms-office.activeX+xml"/>
  <Override PartName="/xl/activeX/activeX640.bin" ContentType="application/vnd.ms-office.activeX"/>
  <Override PartName="/xl/activeX/activeX640.xml" ContentType="application/vnd.ms-office.activeX+xml"/>
  <Override PartName="/xl/activeX/activeX641.bin" ContentType="application/vnd.ms-office.activeX"/>
  <Override PartName="/xl/activeX/activeX641.xml" ContentType="application/vnd.ms-office.activeX+xml"/>
  <Override PartName="/xl/activeX/activeX642.bin" ContentType="application/vnd.ms-office.activeX"/>
  <Override PartName="/xl/activeX/activeX642.xml" ContentType="application/vnd.ms-office.activeX+xml"/>
  <Override PartName="/xl/activeX/activeX643.bin" ContentType="application/vnd.ms-office.activeX"/>
  <Override PartName="/xl/activeX/activeX643.xml" ContentType="application/vnd.ms-office.activeX+xml"/>
  <Override PartName="/xl/activeX/activeX644.bin" ContentType="application/vnd.ms-office.activeX"/>
  <Override PartName="/xl/activeX/activeX644.xml" ContentType="application/vnd.ms-office.activeX+xml"/>
  <Override PartName="/xl/activeX/activeX645.bin" ContentType="application/vnd.ms-office.activeX"/>
  <Override PartName="/xl/activeX/activeX645.xml" ContentType="application/vnd.ms-office.activeX+xml"/>
  <Override PartName="/xl/activeX/activeX646.bin" ContentType="application/vnd.ms-office.activeX"/>
  <Override PartName="/xl/activeX/activeX646.xml" ContentType="application/vnd.ms-office.activeX+xml"/>
  <Override PartName="/xl/activeX/activeX647.bin" ContentType="application/vnd.ms-office.activeX"/>
  <Override PartName="/xl/activeX/activeX647.xml" ContentType="application/vnd.ms-office.activeX+xml"/>
  <Override PartName="/xl/activeX/activeX648.bin" ContentType="application/vnd.ms-office.activeX"/>
  <Override PartName="/xl/activeX/activeX648.xml" ContentType="application/vnd.ms-office.activeX+xml"/>
  <Override PartName="/xl/activeX/activeX649.bin" ContentType="application/vnd.ms-office.activeX"/>
  <Override PartName="/xl/activeX/activeX649.xml" ContentType="application/vnd.ms-office.activeX+xml"/>
  <Override PartName="/xl/activeX/activeX65.bin" ContentType="application/vnd.ms-office.activeX"/>
  <Override PartName="/xl/activeX/activeX65.xml" ContentType="application/vnd.ms-office.activeX+xml"/>
  <Override PartName="/xl/activeX/activeX650.bin" ContentType="application/vnd.ms-office.activeX"/>
  <Override PartName="/xl/activeX/activeX650.xml" ContentType="application/vnd.ms-office.activeX+xml"/>
  <Override PartName="/xl/activeX/activeX651.bin" ContentType="application/vnd.ms-office.activeX"/>
  <Override PartName="/xl/activeX/activeX651.xml" ContentType="application/vnd.ms-office.activeX+xml"/>
  <Override PartName="/xl/activeX/activeX652.bin" ContentType="application/vnd.ms-office.activeX"/>
  <Override PartName="/xl/activeX/activeX652.xml" ContentType="application/vnd.ms-office.activeX+xml"/>
  <Override PartName="/xl/activeX/activeX653.bin" ContentType="application/vnd.ms-office.activeX"/>
  <Override PartName="/xl/activeX/activeX653.xml" ContentType="application/vnd.ms-office.activeX+xml"/>
  <Override PartName="/xl/activeX/activeX654.bin" ContentType="application/vnd.ms-office.activeX"/>
  <Override PartName="/xl/activeX/activeX654.xml" ContentType="application/vnd.ms-office.activeX+xml"/>
  <Override PartName="/xl/activeX/activeX655.bin" ContentType="application/vnd.ms-office.activeX"/>
  <Override PartName="/xl/activeX/activeX655.xml" ContentType="application/vnd.ms-office.activeX+xml"/>
  <Override PartName="/xl/activeX/activeX656.bin" ContentType="application/vnd.ms-office.activeX"/>
  <Override PartName="/xl/activeX/activeX656.xml" ContentType="application/vnd.ms-office.activeX+xml"/>
  <Override PartName="/xl/activeX/activeX657.bin" ContentType="application/vnd.ms-office.activeX"/>
  <Override PartName="/xl/activeX/activeX657.xml" ContentType="application/vnd.ms-office.activeX+xml"/>
  <Override PartName="/xl/activeX/activeX658.bin" ContentType="application/vnd.ms-office.activeX"/>
  <Override PartName="/xl/activeX/activeX658.xml" ContentType="application/vnd.ms-office.activeX+xml"/>
  <Override PartName="/xl/activeX/activeX659.bin" ContentType="application/vnd.ms-office.activeX"/>
  <Override PartName="/xl/activeX/activeX659.xml" ContentType="application/vnd.ms-office.activeX+xml"/>
  <Override PartName="/xl/activeX/activeX66.bin" ContentType="application/vnd.ms-office.activeX"/>
  <Override PartName="/xl/activeX/activeX66.xml" ContentType="application/vnd.ms-office.activeX+xml"/>
  <Override PartName="/xl/activeX/activeX660.bin" ContentType="application/vnd.ms-office.activeX"/>
  <Override PartName="/xl/activeX/activeX660.xml" ContentType="application/vnd.ms-office.activeX+xml"/>
  <Override PartName="/xl/activeX/activeX661.bin" ContentType="application/vnd.ms-office.activeX"/>
  <Override PartName="/xl/activeX/activeX661.xml" ContentType="application/vnd.ms-office.activeX+xml"/>
  <Override PartName="/xl/activeX/activeX662.bin" ContentType="application/vnd.ms-office.activeX"/>
  <Override PartName="/xl/activeX/activeX662.xml" ContentType="application/vnd.ms-office.activeX+xml"/>
  <Override PartName="/xl/activeX/activeX663.bin" ContentType="application/vnd.ms-office.activeX"/>
  <Override PartName="/xl/activeX/activeX663.xml" ContentType="application/vnd.ms-office.activeX+xml"/>
  <Override PartName="/xl/activeX/activeX664.bin" ContentType="application/vnd.ms-office.activeX"/>
  <Override PartName="/xl/activeX/activeX664.xml" ContentType="application/vnd.ms-office.activeX+xml"/>
  <Override PartName="/xl/activeX/activeX665.bin" ContentType="application/vnd.ms-office.activeX"/>
  <Override PartName="/xl/activeX/activeX665.xml" ContentType="application/vnd.ms-office.activeX+xml"/>
  <Override PartName="/xl/activeX/activeX666.bin" ContentType="application/vnd.ms-office.activeX"/>
  <Override PartName="/xl/activeX/activeX666.xml" ContentType="application/vnd.ms-office.activeX+xml"/>
  <Override PartName="/xl/activeX/activeX667.bin" ContentType="application/vnd.ms-office.activeX"/>
  <Override PartName="/xl/activeX/activeX667.xml" ContentType="application/vnd.ms-office.activeX+xml"/>
  <Override PartName="/xl/activeX/activeX668.bin" ContentType="application/vnd.ms-office.activeX"/>
  <Override PartName="/xl/activeX/activeX668.xml" ContentType="application/vnd.ms-office.activeX+xml"/>
  <Override PartName="/xl/activeX/activeX669.bin" ContentType="application/vnd.ms-office.activeX"/>
  <Override PartName="/xl/activeX/activeX669.xml" ContentType="application/vnd.ms-office.activeX+xml"/>
  <Override PartName="/xl/activeX/activeX67.bin" ContentType="application/vnd.ms-office.activeX"/>
  <Override PartName="/xl/activeX/activeX67.xml" ContentType="application/vnd.ms-office.activeX+xml"/>
  <Override PartName="/xl/activeX/activeX670.bin" ContentType="application/vnd.ms-office.activeX"/>
  <Override PartName="/xl/activeX/activeX670.xml" ContentType="application/vnd.ms-office.activeX+xml"/>
  <Override PartName="/xl/activeX/activeX671.bin" ContentType="application/vnd.ms-office.activeX"/>
  <Override PartName="/xl/activeX/activeX671.xml" ContentType="application/vnd.ms-office.activeX+xml"/>
  <Override PartName="/xl/activeX/activeX672.bin" ContentType="application/vnd.ms-office.activeX"/>
  <Override PartName="/xl/activeX/activeX672.xml" ContentType="application/vnd.ms-office.activeX+xml"/>
  <Override PartName="/xl/activeX/activeX673.bin" ContentType="application/vnd.ms-office.activeX"/>
  <Override PartName="/xl/activeX/activeX673.xml" ContentType="application/vnd.ms-office.activeX+xml"/>
  <Override PartName="/xl/activeX/activeX674.bin" ContentType="application/vnd.ms-office.activeX"/>
  <Override PartName="/xl/activeX/activeX674.xml" ContentType="application/vnd.ms-office.activeX+xml"/>
  <Override PartName="/xl/activeX/activeX675.bin" ContentType="application/vnd.ms-office.activeX"/>
  <Override PartName="/xl/activeX/activeX675.xml" ContentType="application/vnd.ms-office.activeX+xml"/>
  <Override PartName="/xl/activeX/activeX676.bin" ContentType="application/vnd.ms-office.activeX"/>
  <Override PartName="/xl/activeX/activeX676.xml" ContentType="application/vnd.ms-office.activeX+xml"/>
  <Override PartName="/xl/activeX/activeX677.bin" ContentType="application/vnd.ms-office.activeX"/>
  <Override PartName="/xl/activeX/activeX677.xml" ContentType="application/vnd.ms-office.activeX+xml"/>
  <Override PartName="/xl/activeX/activeX678.bin" ContentType="application/vnd.ms-office.activeX"/>
  <Override PartName="/xl/activeX/activeX678.xml" ContentType="application/vnd.ms-office.activeX+xml"/>
  <Override PartName="/xl/activeX/activeX679.bin" ContentType="application/vnd.ms-office.activeX"/>
  <Override PartName="/xl/activeX/activeX679.xml" ContentType="application/vnd.ms-office.activeX+xml"/>
  <Override PartName="/xl/activeX/activeX68.bin" ContentType="application/vnd.ms-office.activeX"/>
  <Override PartName="/xl/activeX/activeX68.xml" ContentType="application/vnd.ms-office.activeX+xml"/>
  <Override PartName="/xl/activeX/activeX680.bin" ContentType="application/vnd.ms-office.activeX"/>
  <Override PartName="/xl/activeX/activeX680.xml" ContentType="application/vnd.ms-office.activeX+xml"/>
  <Override PartName="/xl/activeX/activeX681.bin" ContentType="application/vnd.ms-office.activeX"/>
  <Override PartName="/xl/activeX/activeX681.xml" ContentType="application/vnd.ms-office.activeX+xml"/>
  <Override PartName="/xl/activeX/activeX682.bin" ContentType="application/vnd.ms-office.activeX"/>
  <Override PartName="/xl/activeX/activeX682.xml" ContentType="application/vnd.ms-office.activeX+xml"/>
  <Override PartName="/xl/activeX/activeX683.bin" ContentType="application/vnd.ms-office.activeX"/>
  <Override PartName="/xl/activeX/activeX683.xml" ContentType="application/vnd.ms-office.activeX+xml"/>
  <Override PartName="/xl/activeX/activeX684.bin" ContentType="application/vnd.ms-office.activeX"/>
  <Override PartName="/xl/activeX/activeX684.xml" ContentType="application/vnd.ms-office.activeX+xml"/>
  <Override PartName="/xl/activeX/activeX685.bin" ContentType="application/vnd.ms-office.activeX"/>
  <Override PartName="/xl/activeX/activeX685.xml" ContentType="application/vnd.ms-office.activeX+xml"/>
  <Override PartName="/xl/activeX/activeX686.bin" ContentType="application/vnd.ms-office.activeX"/>
  <Override PartName="/xl/activeX/activeX686.xml" ContentType="application/vnd.ms-office.activeX+xml"/>
  <Override PartName="/xl/activeX/activeX687.bin" ContentType="application/vnd.ms-office.activeX"/>
  <Override PartName="/xl/activeX/activeX687.xml" ContentType="application/vnd.ms-office.activeX+xml"/>
  <Override PartName="/xl/activeX/activeX688.bin" ContentType="application/vnd.ms-office.activeX"/>
  <Override PartName="/xl/activeX/activeX688.xml" ContentType="application/vnd.ms-office.activeX+xml"/>
  <Override PartName="/xl/activeX/activeX689.bin" ContentType="application/vnd.ms-office.activeX"/>
  <Override PartName="/xl/activeX/activeX689.xml" ContentType="application/vnd.ms-office.activeX+xml"/>
  <Override PartName="/xl/activeX/activeX69.bin" ContentType="application/vnd.ms-office.activeX"/>
  <Override PartName="/xl/activeX/activeX69.xml" ContentType="application/vnd.ms-office.activeX+xml"/>
  <Override PartName="/xl/activeX/activeX690.bin" ContentType="application/vnd.ms-office.activeX"/>
  <Override PartName="/xl/activeX/activeX690.xml" ContentType="application/vnd.ms-office.activeX+xml"/>
  <Override PartName="/xl/activeX/activeX691.bin" ContentType="application/vnd.ms-office.activeX"/>
  <Override PartName="/xl/activeX/activeX691.xml" ContentType="application/vnd.ms-office.activeX+xml"/>
  <Override PartName="/xl/activeX/activeX692.bin" ContentType="application/vnd.ms-office.activeX"/>
  <Override PartName="/xl/activeX/activeX692.xml" ContentType="application/vnd.ms-office.activeX+xml"/>
  <Override PartName="/xl/activeX/activeX693.bin" ContentType="application/vnd.ms-office.activeX"/>
  <Override PartName="/xl/activeX/activeX693.xml" ContentType="application/vnd.ms-office.activeX+xml"/>
  <Override PartName="/xl/activeX/activeX694.bin" ContentType="application/vnd.ms-office.activeX"/>
  <Override PartName="/xl/activeX/activeX694.xml" ContentType="application/vnd.ms-office.activeX+xml"/>
  <Override PartName="/xl/activeX/activeX695.bin" ContentType="application/vnd.ms-office.activeX"/>
  <Override PartName="/xl/activeX/activeX695.xml" ContentType="application/vnd.ms-office.activeX+xml"/>
  <Override PartName="/xl/activeX/activeX696.bin" ContentType="application/vnd.ms-office.activeX"/>
  <Override PartName="/xl/activeX/activeX696.xml" ContentType="application/vnd.ms-office.activeX+xml"/>
  <Override PartName="/xl/activeX/activeX697.bin" ContentType="application/vnd.ms-office.activeX"/>
  <Override PartName="/xl/activeX/activeX697.xml" ContentType="application/vnd.ms-office.activeX+xml"/>
  <Override PartName="/xl/activeX/activeX698.bin" ContentType="application/vnd.ms-office.activeX"/>
  <Override PartName="/xl/activeX/activeX698.xml" ContentType="application/vnd.ms-office.activeX+xml"/>
  <Override PartName="/xl/activeX/activeX699.bin" ContentType="application/vnd.ms-office.activeX"/>
  <Override PartName="/xl/activeX/activeX699.xml" ContentType="application/vnd.ms-office.activeX+xml"/>
  <Override PartName="/xl/activeX/activeX7.bin" ContentType="application/vnd.ms-office.activeX"/>
  <Override PartName="/xl/activeX/activeX7.xml" ContentType="application/vnd.ms-office.activeX+xml"/>
  <Override PartName="/xl/activeX/activeX70.bin" ContentType="application/vnd.ms-office.activeX"/>
  <Override PartName="/xl/activeX/activeX70.xml" ContentType="application/vnd.ms-office.activeX+xml"/>
  <Override PartName="/xl/activeX/activeX700.bin" ContentType="application/vnd.ms-office.activeX"/>
  <Override PartName="/xl/activeX/activeX700.xml" ContentType="application/vnd.ms-office.activeX+xml"/>
  <Override PartName="/xl/activeX/activeX701.bin" ContentType="application/vnd.ms-office.activeX"/>
  <Override PartName="/xl/activeX/activeX701.xml" ContentType="application/vnd.ms-office.activeX+xml"/>
  <Override PartName="/xl/activeX/activeX702.bin" ContentType="application/vnd.ms-office.activeX"/>
  <Override PartName="/xl/activeX/activeX702.xml" ContentType="application/vnd.ms-office.activeX+xml"/>
  <Override PartName="/xl/activeX/activeX703.bin" ContentType="application/vnd.ms-office.activeX"/>
  <Override PartName="/xl/activeX/activeX703.xml" ContentType="application/vnd.ms-office.activeX+xml"/>
  <Override PartName="/xl/activeX/activeX704.bin" ContentType="application/vnd.ms-office.activeX"/>
  <Override PartName="/xl/activeX/activeX704.xml" ContentType="application/vnd.ms-office.activeX+xml"/>
  <Override PartName="/xl/activeX/activeX705.bin" ContentType="application/vnd.ms-office.activeX"/>
  <Override PartName="/xl/activeX/activeX705.xml" ContentType="application/vnd.ms-office.activeX+xml"/>
  <Override PartName="/xl/activeX/activeX706.bin" ContentType="application/vnd.ms-office.activeX"/>
  <Override PartName="/xl/activeX/activeX706.xml" ContentType="application/vnd.ms-office.activeX+xml"/>
  <Override PartName="/xl/activeX/activeX707.bin" ContentType="application/vnd.ms-office.activeX"/>
  <Override PartName="/xl/activeX/activeX707.xml" ContentType="application/vnd.ms-office.activeX+xml"/>
  <Override PartName="/xl/activeX/activeX708.bin" ContentType="application/vnd.ms-office.activeX"/>
  <Override PartName="/xl/activeX/activeX708.xml" ContentType="application/vnd.ms-office.activeX+xml"/>
  <Override PartName="/xl/activeX/activeX709.bin" ContentType="application/vnd.ms-office.activeX"/>
  <Override PartName="/xl/activeX/activeX709.xml" ContentType="application/vnd.ms-office.activeX+xml"/>
  <Override PartName="/xl/activeX/activeX71.bin" ContentType="application/vnd.ms-office.activeX"/>
  <Override PartName="/xl/activeX/activeX71.xml" ContentType="application/vnd.ms-office.activeX+xml"/>
  <Override PartName="/xl/activeX/activeX710.bin" ContentType="application/vnd.ms-office.activeX"/>
  <Override PartName="/xl/activeX/activeX710.xml" ContentType="application/vnd.ms-office.activeX+xml"/>
  <Override PartName="/xl/activeX/activeX711.bin" ContentType="application/vnd.ms-office.activeX"/>
  <Override PartName="/xl/activeX/activeX711.xml" ContentType="application/vnd.ms-office.activeX+xml"/>
  <Override PartName="/xl/activeX/activeX712.bin" ContentType="application/vnd.ms-office.activeX"/>
  <Override PartName="/xl/activeX/activeX712.xml" ContentType="application/vnd.ms-office.activeX+xml"/>
  <Override PartName="/xl/activeX/activeX713.bin" ContentType="application/vnd.ms-office.activeX"/>
  <Override PartName="/xl/activeX/activeX713.xml" ContentType="application/vnd.ms-office.activeX+xml"/>
  <Override PartName="/xl/activeX/activeX714.bin" ContentType="application/vnd.ms-office.activeX"/>
  <Override PartName="/xl/activeX/activeX714.xml" ContentType="application/vnd.ms-office.activeX+xml"/>
  <Override PartName="/xl/activeX/activeX715.bin" ContentType="application/vnd.ms-office.activeX"/>
  <Override PartName="/xl/activeX/activeX715.xml" ContentType="application/vnd.ms-office.activeX+xml"/>
  <Override PartName="/xl/activeX/activeX716.bin" ContentType="application/vnd.ms-office.activeX"/>
  <Override PartName="/xl/activeX/activeX716.xml" ContentType="application/vnd.ms-office.activeX+xml"/>
  <Override PartName="/xl/activeX/activeX717.bin" ContentType="application/vnd.ms-office.activeX"/>
  <Override PartName="/xl/activeX/activeX717.xml" ContentType="application/vnd.ms-office.activeX+xml"/>
  <Override PartName="/xl/activeX/activeX718.bin" ContentType="application/vnd.ms-office.activeX"/>
  <Override PartName="/xl/activeX/activeX718.xml" ContentType="application/vnd.ms-office.activeX+xml"/>
  <Override PartName="/xl/activeX/activeX719.bin" ContentType="application/vnd.ms-office.activeX"/>
  <Override PartName="/xl/activeX/activeX719.xml" ContentType="application/vnd.ms-office.activeX+xml"/>
  <Override PartName="/xl/activeX/activeX72.bin" ContentType="application/vnd.ms-office.activeX"/>
  <Override PartName="/xl/activeX/activeX72.xml" ContentType="application/vnd.ms-office.activeX+xml"/>
  <Override PartName="/xl/activeX/activeX720.bin" ContentType="application/vnd.ms-office.activeX"/>
  <Override PartName="/xl/activeX/activeX720.xml" ContentType="application/vnd.ms-office.activeX+xml"/>
  <Override PartName="/xl/activeX/activeX721.bin" ContentType="application/vnd.ms-office.activeX"/>
  <Override PartName="/xl/activeX/activeX721.xml" ContentType="application/vnd.ms-office.activeX+xml"/>
  <Override PartName="/xl/activeX/activeX722.bin" ContentType="application/vnd.ms-office.activeX"/>
  <Override PartName="/xl/activeX/activeX722.xml" ContentType="application/vnd.ms-office.activeX+xml"/>
  <Override PartName="/xl/activeX/activeX723.bin" ContentType="application/vnd.ms-office.activeX"/>
  <Override PartName="/xl/activeX/activeX723.xml" ContentType="application/vnd.ms-office.activeX+xml"/>
  <Override PartName="/xl/activeX/activeX724.bin" ContentType="application/vnd.ms-office.activeX"/>
  <Override PartName="/xl/activeX/activeX724.xml" ContentType="application/vnd.ms-office.activeX+xml"/>
  <Override PartName="/xl/activeX/activeX725.bin" ContentType="application/vnd.ms-office.activeX"/>
  <Override PartName="/xl/activeX/activeX725.xml" ContentType="application/vnd.ms-office.activeX+xml"/>
  <Override PartName="/xl/activeX/activeX726.bin" ContentType="application/vnd.ms-office.activeX"/>
  <Override PartName="/xl/activeX/activeX726.xml" ContentType="application/vnd.ms-office.activeX+xml"/>
  <Override PartName="/xl/activeX/activeX727.bin" ContentType="application/vnd.ms-office.activeX"/>
  <Override PartName="/xl/activeX/activeX727.xml" ContentType="application/vnd.ms-office.activeX+xml"/>
  <Override PartName="/xl/activeX/activeX728.bin" ContentType="application/vnd.ms-office.activeX"/>
  <Override PartName="/xl/activeX/activeX728.xml" ContentType="application/vnd.ms-office.activeX+xml"/>
  <Override PartName="/xl/activeX/activeX729.bin" ContentType="application/vnd.ms-office.activeX"/>
  <Override PartName="/xl/activeX/activeX729.xml" ContentType="application/vnd.ms-office.activeX+xml"/>
  <Override PartName="/xl/activeX/activeX73.bin" ContentType="application/vnd.ms-office.activeX"/>
  <Override PartName="/xl/activeX/activeX73.xml" ContentType="application/vnd.ms-office.activeX+xml"/>
  <Override PartName="/xl/activeX/activeX730.bin" ContentType="application/vnd.ms-office.activeX"/>
  <Override PartName="/xl/activeX/activeX730.xml" ContentType="application/vnd.ms-office.activeX+xml"/>
  <Override PartName="/xl/activeX/activeX731.bin" ContentType="application/vnd.ms-office.activeX"/>
  <Override PartName="/xl/activeX/activeX731.xml" ContentType="application/vnd.ms-office.activeX+xml"/>
  <Override PartName="/xl/activeX/activeX732.bin" ContentType="application/vnd.ms-office.activeX"/>
  <Override PartName="/xl/activeX/activeX732.xml" ContentType="application/vnd.ms-office.activeX+xml"/>
  <Override PartName="/xl/activeX/activeX733.bin" ContentType="application/vnd.ms-office.activeX"/>
  <Override PartName="/xl/activeX/activeX733.xml" ContentType="application/vnd.ms-office.activeX+xml"/>
  <Override PartName="/xl/activeX/activeX734.bin" ContentType="application/vnd.ms-office.activeX"/>
  <Override PartName="/xl/activeX/activeX734.xml" ContentType="application/vnd.ms-office.activeX+xml"/>
  <Override PartName="/xl/activeX/activeX735.bin" ContentType="application/vnd.ms-office.activeX"/>
  <Override PartName="/xl/activeX/activeX735.xml" ContentType="application/vnd.ms-office.activeX+xml"/>
  <Override PartName="/xl/activeX/activeX736.bin" ContentType="application/vnd.ms-office.activeX"/>
  <Override PartName="/xl/activeX/activeX736.xml" ContentType="application/vnd.ms-office.activeX+xml"/>
  <Override PartName="/xl/activeX/activeX737.bin" ContentType="application/vnd.ms-office.activeX"/>
  <Override PartName="/xl/activeX/activeX737.xml" ContentType="application/vnd.ms-office.activeX+xml"/>
  <Override PartName="/xl/activeX/activeX738.bin" ContentType="application/vnd.ms-office.activeX"/>
  <Override PartName="/xl/activeX/activeX738.xml" ContentType="application/vnd.ms-office.activeX+xml"/>
  <Override PartName="/xl/activeX/activeX739.bin" ContentType="application/vnd.ms-office.activeX"/>
  <Override PartName="/xl/activeX/activeX739.xml" ContentType="application/vnd.ms-office.activeX+xml"/>
  <Override PartName="/xl/activeX/activeX74.bin" ContentType="application/vnd.ms-office.activeX"/>
  <Override PartName="/xl/activeX/activeX74.xml" ContentType="application/vnd.ms-office.activeX+xml"/>
  <Override PartName="/xl/activeX/activeX740.bin" ContentType="application/vnd.ms-office.activeX"/>
  <Override PartName="/xl/activeX/activeX740.xml" ContentType="application/vnd.ms-office.activeX+xml"/>
  <Override PartName="/xl/activeX/activeX741.bin" ContentType="application/vnd.ms-office.activeX"/>
  <Override PartName="/xl/activeX/activeX741.xml" ContentType="application/vnd.ms-office.activeX+xml"/>
  <Override PartName="/xl/activeX/activeX742.bin" ContentType="application/vnd.ms-office.activeX"/>
  <Override PartName="/xl/activeX/activeX742.xml" ContentType="application/vnd.ms-office.activeX+xml"/>
  <Override PartName="/xl/activeX/activeX743.bin" ContentType="application/vnd.ms-office.activeX"/>
  <Override PartName="/xl/activeX/activeX743.xml" ContentType="application/vnd.ms-office.activeX+xml"/>
  <Override PartName="/xl/activeX/activeX744.bin" ContentType="application/vnd.ms-office.activeX"/>
  <Override PartName="/xl/activeX/activeX744.xml" ContentType="application/vnd.ms-office.activeX+xml"/>
  <Override PartName="/xl/activeX/activeX745.bin" ContentType="application/vnd.ms-office.activeX"/>
  <Override PartName="/xl/activeX/activeX745.xml" ContentType="application/vnd.ms-office.activeX+xml"/>
  <Override PartName="/xl/activeX/activeX746.bin" ContentType="application/vnd.ms-office.activeX"/>
  <Override PartName="/xl/activeX/activeX746.xml" ContentType="application/vnd.ms-office.activeX+xml"/>
  <Override PartName="/xl/activeX/activeX747.bin" ContentType="application/vnd.ms-office.activeX"/>
  <Override PartName="/xl/activeX/activeX747.xml" ContentType="application/vnd.ms-office.activeX+xml"/>
  <Override PartName="/xl/activeX/activeX748.bin" ContentType="application/vnd.ms-office.activeX"/>
  <Override PartName="/xl/activeX/activeX748.xml" ContentType="application/vnd.ms-office.activeX+xml"/>
  <Override PartName="/xl/activeX/activeX749.bin" ContentType="application/vnd.ms-office.activeX"/>
  <Override PartName="/xl/activeX/activeX749.xml" ContentType="application/vnd.ms-office.activeX+xml"/>
  <Override PartName="/xl/activeX/activeX75.bin" ContentType="application/vnd.ms-office.activeX"/>
  <Override PartName="/xl/activeX/activeX75.xml" ContentType="application/vnd.ms-office.activeX+xml"/>
  <Override PartName="/xl/activeX/activeX750.bin" ContentType="application/vnd.ms-office.activeX"/>
  <Override PartName="/xl/activeX/activeX750.xml" ContentType="application/vnd.ms-office.activeX+xml"/>
  <Override PartName="/xl/activeX/activeX751.bin" ContentType="application/vnd.ms-office.activeX"/>
  <Override PartName="/xl/activeX/activeX751.xml" ContentType="application/vnd.ms-office.activeX+xml"/>
  <Override PartName="/xl/activeX/activeX752.bin" ContentType="application/vnd.ms-office.activeX"/>
  <Override PartName="/xl/activeX/activeX752.xml" ContentType="application/vnd.ms-office.activeX+xml"/>
  <Override PartName="/xl/activeX/activeX753.bin" ContentType="application/vnd.ms-office.activeX"/>
  <Override PartName="/xl/activeX/activeX753.xml" ContentType="application/vnd.ms-office.activeX+xml"/>
  <Override PartName="/xl/activeX/activeX754.bin" ContentType="application/vnd.ms-office.activeX"/>
  <Override PartName="/xl/activeX/activeX754.xml" ContentType="application/vnd.ms-office.activeX+xml"/>
  <Override PartName="/xl/activeX/activeX755.bin" ContentType="application/vnd.ms-office.activeX"/>
  <Override PartName="/xl/activeX/activeX755.xml" ContentType="application/vnd.ms-office.activeX+xml"/>
  <Override PartName="/xl/activeX/activeX756.bin" ContentType="application/vnd.ms-office.activeX"/>
  <Override PartName="/xl/activeX/activeX756.xml" ContentType="application/vnd.ms-office.activeX+xml"/>
  <Override PartName="/xl/activeX/activeX757.bin" ContentType="application/vnd.ms-office.activeX"/>
  <Override PartName="/xl/activeX/activeX757.xml" ContentType="application/vnd.ms-office.activeX+xml"/>
  <Override PartName="/xl/activeX/activeX758.bin" ContentType="application/vnd.ms-office.activeX"/>
  <Override PartName="/xl/activeX/activeX758.xml" ContentType="application/vnd.ms-office.activeX+xml"/>
  <Override PartName="/xl/activeX/activeX759.bin" ContentType="application/vnd.ms-office.activeX"/>
  <Override PartName="/xl/activeX/activeX759.xml" ContentType="application/vnd.ms-office.activeX+xml"/>
  <Override PartName="/xl/activeX/activeX76.bin" ContentType="application/vnd.ms-office.activeX"/>
  <Override PartName="/xl/activeX/activeX76.xml" ContentType="application/vnd.ms-office.activeX+xml"/>
  <Override PartName="/xl/activeX/activeX760.bin" ContentType="application/vnd.ms-office.activeX"/>
  <Override PartName="/xl/activeX/activeX760.xml" ContentType="application/vnd.ms-office.activeX+xml"/>
  <Override PartName="/xl/activeX/activeX761.bin" ContentType="application/vnd.ms-office.activeX"/>
  <Override PartName="/xl/activeX/activeX761.xml" ContentType="application/vnd.ms-office.activeX+xml"/>
  <Override PartName="/xl/activeX/activeX762.bin" ContentType="application/vnd.ms-office.activeX"/>
  <Override PartName="/xl/activeX/activeX762.xml" ContentType="application/vnd.ms-office.activeX+xml"/>
  <Override PartName="/xl/activeX/activeX763.bin" ContentType="application/vnd.ms-office.activeX"/>
  <Override PartName="/xl/activeX/activeX763.xml" ContentType="application/vnd.ms-office.activeX+xml"/>
  <Override PartName="/xl/activeX/activeX764.bin" ContentType="application/vnd.ms-office.activeX"/>
  <Override PartName="/xl/activeX/activeX764.xml" ContentType="application/vnd.ms-office.activeX+xml"/>
  <Override PartName="/xl/activeX/activeX765.bin" ContentType="application/vnd.ms-office.activeX"/>
  <Override PartName="/xl/activeX/activeX765.xml" ContentType="application/vnd.ms-office.activeX+xml"/>
  <Override PartName="/xl/activeX/activeX766.bin" ContentType="application/vnd.ms-office.activeX"/>
  <Override PartName="/xl/activeX/activeX766.xml" ContentType="application/vnd.ms-office.activeX+xml"/>
  <Override PartName="/xl/activeX/activeX767.bin" ContentType="application/vnd.ms-office.activeX"/>
  <Override PartName="/xl/activeX/activeX767.xml" ContentType="application/vnd.ms-office.activeX+xml"/>
  <Override PartName="/xl/activeX/activeX768.bin" ContentType="application/vnd.ms-office.activeX"/>
  <Override PartName="/xl/activeX/activeX768.xml" ContentType="application/vnd.ms-office.activeX+xml"/>
  <Override PartName="/xl/activeX/activeX769.bin" ContentType="application/vnd.ms-office.activeX"/>
  <Override PartName="/xl/activeX/activeX769.xml" ContentType="application/vnd.ms-office.activeX+xml"/>
  <Override PartName="/xl/activeX/activeX77.bin" ContentType="application/vnd.ms-office.activeX"/>
  <Override PartName="/xl/activeX/activeX77.xml" ContentType="application/vnd.ms-office.activeX+xml"/>
  <Override PartName="/xl/activeX/activeX770.bin" ContentType="application/vnd.ms-office.activeX"/>
  <Override PartName="/xl/activeX/activeX770.xml" ContentType="application/vnd.ms-office.activeX+xml"/>
  <Override PartName="/xl/activeX/activeX771.bin" ContentType="application/vnd.ms-office.activeX"/>
  <Override PartName="/xl/activeX/activeX771.xml" ContentType="application/vnd.ms-office.activeX+xml"/>
  <Override PartName="/xl/activeX/activeX772.bin" ContentType="application/vnd.ms-office.activeX"/>
  <Override PartName="/xl/activeX/activeX772.xml" ContentType="application/vnd.ms-office.activeX+xml"/>
  <Override PartName="/xl/activeX/activeX773.bin" ContentType="application/vnd.ms-office.activeX"/>
  <Override PartName="/xl/activeX/activeX773.xml" ContentType="application/vnd.ms-office.activeX+xml"/>
  <Override PartName="/xl/activeX/activeX774.bin" ContentType="application/vnd.ms-office.activeX"/>
  <Override PartName="/xl/activeX/activeX774.xml" ContentType="application/vnd.ms-office.activeX+xml"/>
  <Override PartName="/xl/activeX/activeX775.bin" ContentType="application/vnd.ms-office.activeX"/>
  <Override PartName="/xl/activeX/activeX775.xml" ContentType="application/vnd.ms-office.activeX+xml"/>
  <Override PartName="/xl/activeX/activeX776.bin" ContentType="application/vnd.ms-office.activeX"/>
  <Override PartName="/xl/activeX/activeX776.xml" ContentType="application/vnd.ms-office.activeX+xml"/>
  <Override PartName="/xl/activeX/activeX777.bin" ContentType="application/vnd.ms-office.activeX"/>
  <Override PartName="/xl/activeX/activeX777.xml" ContentType="application/vnd.ms-office.activeX+xml"/>
  <Override PartName="/xl/activeX/activeX778.bin" ContentType="application/vnd.ms-office.activeX"/>
  <Override PartName="/xl/activeX/activeX778.xml" ContentType="application/vnd.ms-office.activeX+xml"/>
  <Override PartName="/xl/activeX/activeX779.bin" ContentType="application/vnd.ms-office.activeX"/>
  <Override PartName="/xl/activeX/activeX779.xml" ContentType="application/vnd.ms-office.activeX+xml"/>
  <Override PartName="/xl/activeX/activeX78.bin" ContentType="application/vnd.ms-office.activeX"/>
  <Override PartName="/xl/activeX/activeX78.xml" ContentType="application/vnd.ms-office.activeX+xml"/>
  <Override PartName="/xl/activeX/activeX780.bin" ContentType="application/vnd.ms-office.activeX"/>
  <Override PartName="/xl/activeX/activeX780.xml" ContentType="application/vnd.ms-office.activeX+xml"/>
  <Override PartName="/xl/activeX/activeX781.bin" ContentType="application/vnd.ms-office.activeX"/>
  <Override PartName="/xl/activeX/activeX781.xml" ContentType="application/vnd.ms-office.activeX+xml"/>
  <Override PartName="/xl/activeX/activeX782.bin" ContentType="application/vnd.ms-office.activeX"/>
  <Override PartName="/xl/activeX/activeX782.xml" ContentType="application/vnd.ms-office.activeX+xml"/>
  <Override PartName="/xl/activeX/activeX783.bin" ContentType="application/vnd.ms-office.activeX"/>
  <Override PartName="/xl/activeX/activeX783.xml" ContentType="application/vnd.ms-office.activeX+xml"/>
  <Override PartName="/xl/activeX/activeX784.bin" ContentType="application/vnd.ms-office.activeX"/>
  <Override PartName="/xl/activeX/activeX784.xml" ContentType="application/vnd.ms-office.activeX+xml"/>
  <Override PartName="/xl/activeX/activeX785.bin" ContentType="application/vnd.ms-office.activeX"/>
  <Override PartName="/xl/activeX/activeX785.xml" ContentType="application/vnd.ms-office.activeX+xml"/>
  <Override PartName="/xl/activeX/activeX786.bin" ContentType="application/vnd.ms-office.activeX"/>
  <Override PartName="/xl/activeX/activeX786.xml" ContentType="application/vnd.ms-office.activeX+xml"/>
  <Override PartName="/xl/activeX/activeX787.bin" ContentType="application/vnd.ms-office.activeX"/>
  <Override PartName="/xl/activeX/activeX787.xml" ContentType="application/vnd.ms-office.activeX+xml"/>
  <Override PartName="/xl/activeX/activeX788.bin" ContentType="application/vnd.ms-office.activeX"/>
  <Override PartName="/xl/activeX/activeX788.xml" ContentType="application/vnd.ms-office.activeX+xml"/>
  <Override PartName="/xl/activeX/activeX789.bin" ContentType="application/vnd.ms-office.activeX"/>
  <Override PartName="/xl/activeX/activeX789.xml" ContentType="application/vnd.ms-office.activeX+xml"/>
  <Override PartName="/xl/activeX/activeX79.bin" ContentType="application/vnd.ms-office.activeX"/>
  <Override PartName="/xl/activeX/activeX79.xml" ContentType="application/vnd.ms-office.activeX+xml"/>
  <Override PartName="/xl/activeX/activeX790.bin" ContentType="application/vnd.ms-office.activeX"/>
  <Override PartName="/xl/activeX/activeX790.xml" ContentType="application/vnd.ms-office.activeX+xml"/>
  <Override PartName="/xl/activeX/activeX791.bin" ContentType="application/vnd.ms-office.activeX"/>
  <Override PartName="/xl/activeX/activeX791.xml" ContentType="application/vnd.ms-office.activeX+xml"/>
  <Override PartName="/xl/activeX/activeX792.bin" ContentType="application/vnd.ms-office.activeX"/>
  <Override PartName="/xl/activeX/activeX792.xml" ContentType="application/vnd.ms-office.activeX+xml"/>
  <Override PartName="/xl/activeX/activeX793.bin" ContentType="application/vnd.ms-office.activeX"/>
  <Override PartName="/xl/activeX/activeX793.xml" ContentType="application/vnd.ms-office.activeX+xml"/>
  <Override PartName="/xl/activeX/activeX794.bin" ContentType="application/vnd.ms-office.activeX"/>
  <Override PartName="/xl/activeX/activeX794.xml" ContentType="application/vnd.ms-office.activeX+xml"/>
  <Override PartName="/xl/activeX/activeX795.bin" ContentType="application/vnd.ms-office.activeX"/>
  <Override PartName="/xl/activeX/activeX795.xml" ContentType="application/vnd.ms-office.activeX+xml"/>
  <Override PartName="/xl/activeX/activeX796.bin" ContentType="application/vnd.ms-office.activeX"/>
  <Override PartName="/xl/activeX/activeX796.xml" ContentType="application/vnd.ms-office.activeX+xml"/>
  <Override PartName="/xl/activeX/activeX797.bin" ContentType="application/vnd.ms-office.activeX"/>
  <Override PartName="/xl/activeX/activeX797.xml" ContentType="application/vnd.ms-office.activeX+xml"/>
  <Override PartName="/xl/activeX/activeX798.bin" ContentType="application/vnd.ms-office.activeX"/>
  <Override PartName="/xl/activeX/activeX798.xml" ContentType="application/vnd.ms-office.activeX+xml"/>
  <Override PartName="/xl/activeX/activeX799.bin" ContentType="application/vnd.ms-office.activeX"/>
  <Override PartName="/xl/activeX/activeX799.xml" ContentType="application/vnd.ms-office.activeX+xml"/>
  <Override PartName="/xl/activeX/activeX8.bin" ContentType="application/vnd.ms-office.activeX"/>
  <Override PartName="/xl/activeX/activeX8.xml" ContentType="application/vnd.ms-office.activeX+xml"/>
  <Override PartName="/xl/activeX/activeX80.bin" ContentType="application/vnd.ms-office.activeX"/>
  <Override PartName="/xl/activeX/activeX80.xml" ContentType="application/vnd.ms-office.activeX+xml"/>
  <Override PartName="/xl/activeX/activeX800.bin" ContentType="application/vnd.ms-office.activeX"/>
  <Override PartName="/xl/activeX/activeX800.xml" ContentType="application/vnd.ms-office.activeX+xml"/>
  <Override PartName="/xl/activeX/activeX801.bin" ContentType="application/vnd.ms-office.activeX"/>
  <Override PartName="/xl/activeX/activeX801.xml" ContentType="application/vnd.ms-office.activeX+xml"/>
  <Override PartName="/xl/activeX/activeX802.bin" ContentType="application/vnd.ms-office.activeX"/>
  <Override PartName="/xl/activeX/activeX802.xml" ContentType="application/vnd.ms-office.activeX+xml"/>
  <Override PartName="/xl/activeX/activeX803.bin" ContentType="application/vnd.ms-office.activeX"/>
  <Override PartName="/xl/activeX/activeX803.xml" ContentType="application/vnd.ms-office.activeX+xml"/>
  <Override PartName="/xl/activeX/activeX804.bin" ContentType="application/vnd.ms-office.activeX"/>
  <Override PartName="/xl/activeX/activeX804.xml" ContentType="application/vnd.ms-office.activeX+xml"/>
  <Override PartName="/xl/activeX/activeX805.bin" ContentType="application/vnd.ms-office.activeX"/>
  <Override PartName="/xl/activeX/activeX805.xml" ContentType="application/vnd.ms-office.activeX+xml"/>
  <Override PartName="/xl/activeX/activeX806.bin" ContentType="application/vnd.ms-office.activeX"/>
  <Override PartName="/xl/activeX/activeX806.xml" ContentType="application/vnd.ms-office.activeX+xml"/>
  <Override PartName="/xl/activeX/activeX807.bin" ContentType="application/vnd.ms-office.activeX"/>
  <Override PartName="/xl/activeX/activeX807.xml" ContentType="application/vnd.ms-office.activeX+xml"/>
  <Override PartName="/xl/activeX/activeX808.bin" ContentType="application/vnd.ms-office.activeX"/>
  <Override PartName="/xl/activeX/activeX808.xml" ContentType="application/vnd.ms-office.activeX+xml"/>
  <Override PartName="/xl/activeX/activeX809.bin" ContentType="application/vnd.ms-office.activeX"/>
  <Override PartName="/xl/activeX/activeX809.xml" ContentType="application/vnd.ms-office.activeX+xml"/>
  <Override PartName="/xl/activeX/activeX81.bin" ContentType="application/vnd.ms-office.activeX"/>
  <Override PartName="/xl/activeX/activeX81.xml" ContentType="application/vnd.ms-office.activeX+xml"/>
  <Override PartName="/xl/activeX/activeX810.bin" ContentType="application/vnd.ms-office.activeX"/>
  <Override PartName="/xl/activeX/activeX810.xml" ContentType="application/vnd.ms-office.activeX+xml"/>
  <Override PartName="/xl/activeX/activeX811.bin" ContentType="application/vnd.ms-office.activeX"/>
  <Override PartName="/xl/activeX/activeX811.xml" ContentType="application/vnd.ms-office.activeX+xml"/>
  <Override PartName="/xl/activeX/activeX812.bin" ContentType="application/vnd.ms-office.activeX"/>
  <Override PartName="/xl/activeX/activeX812.xml" ContentType="application/vnd.ms-office.activeX+xml"/>
  <Override PartName="/xl/activeX/activeX813.bin" ContentType="application/vnd.ms-office.activeX"/>
  <Override PartName="/xl/activeX/activeX813.xml" ContentType="application/vnd.ms-office.activeX+xml"/>
  <Override PartName="/xl/activeX/activeX814.bin" ContentType="application/vnd.ms-office.activeX"/>
  <Override PartName="/xl/activeX/activeX814.xml" ContentType="application/vnd.ms-office.activeX+xml"/>
  <Override PartName="/xl/activeX/activeX815.bin" ContentType="application/vnd.ms-office.activeX"/>
  <Override PartName="/xl/activeX/activeX815.xml" ContentType="application/vnd.ms-office.activeX+xml"/>
  <Override PartName="/xl/activeX/activeX816.bin" ContentType="application/vnd.ms-office.activeX"/>
  <Override PartName="/xl/activeX/activeX816.xml" ContentType="application/vnd.ms-office.activeX+xml"/>
  <Override PartName="/xl/activeX/activeX817.bin" ContentType="application/vnd.ms-office.activeX"/>
  <Override PartName="/xl/activeX/activeX817.xml" ContentType="application/vnd.ms-office.activeX+xml"/>
  <Override PartName="/xl/activeX/activeX818.bin" ContentType="application/vnd.ms-office.activeX"/>
  <Override PartName="/xl/activeX/activeX818.xml" ContentType="application/vnd.ms-office.activeX+xml"/>
  <Override PartName="/xl/activeX/activeX819.bin" ContentType="application/vnd.ms-office.activeX"/>
  <Override PartName="/xl/activeX/activeX819.xml" ContentType="application/vnd.ms-office.activeX+xml"/>
  <Override PartName="/xl/activeX/activeX82.bin" ContentType="application/vnd.ms-office.activeX"/>
  <Override PartName="/xl/activeX/activeX82.xml" ContentType="application/vnd.ms-office.activeX+xml"/>
  <Override PartName="/xl/activeX/activeX820.bin" ContentType="application/vnd.ms-office.activeX"/>
  <Override PartName="/xl/activeX/activeX820.xml" ContentType="application/vnd.ms-office.activeX+xml"/>
  <Override PartName="/xl/activeX/activeX821.bin" ContentType="application/vnd.ms-office.activeX"/>
  <Override PartName="/xl/activeX/activeX821.xml" ContentType="application/vnd.ms-office.activeX+xml"/>
  <Override PartName="/xl/activeX/activeX822.bin" ContentType="application/vnd.ms-office.activeX"/>
  <Override PartName="/xl/activeX/activeX822.xml" ContentType="application/vnd.ms-office.activeX+xml"/>
  <Override PartName="/xl/activeX/activeX823.bin" ContentType="application/vnd.ms-office.activeX"/>
  <Override PartName="/xl/activeX/activeX823.xml" ContentType="application/vnd.ms-office.activeX+xml"/>
  <Override PartName="/xl/activeX/activeX824.bin" ContentType="application/vnd.ms-office.activeX"/>
  <Override PartName="/xl/activeX/activeX824.xml" ContentType="application/vnd.ms-office.activeX+xml"/>
  <Override PartName="/xl/activeX/activeX825.bin" ContentType="application/vnd.ms-office.activeX"/>
  <Override PartName="/xl/activeX/activeX825.xml" ContentType="application/vnd.ms-office.activeX+xml"/>
  <Override PartName="/xl/activeX/activeX826.bin" ContentType="application/vnd.ms-office.activeX"/>
  <Override PartName="/xl/activeX/activeX826.xml" ContentType="application/vnd.ms-office.activeX+xml"/>
  <Override PartName="/xl/activeX/activeX827.bin" ContentType="application/vnd.ms-office.activeX"/>
  <Override PartName="/xl/activeX/activeX827.xml" ContentType="application/vnd.ms-office.activeX+xml"/>
  <Override PartName="/xl/activeX/activeX828.bin" ContentType="application/vnd.ms-office.activeX"/>
  <Override PartName="/xl/activeX/activeX828.xml" ContentType="application/vnd.ms-office.activeX+xml"/>
  <Override PartName="/xl/activeX/activeX829.bin" ContentType="application/vnd.ms-office.activeX"/>
  <Override PartName="/xl/activeX/activeX829.xml" ContentType="application/vnd.ms-office.activeX+xml"/>
  <Override PartName="/xl/activeX/activeX83.bin" ContentType="application/vnd.ms-office.activeX"/>
  <Override PartName="/xl/activeX/activeX83.xml" ContentType="application/vnd.ms-office.activeX+xml"/>
  <Override PartName="/xl/activeX/activeX830.bin" ContentType="application/vnd.ms-office.activeX"/>
  <Override PartName="/xl/activeX/activeX830.xml" ContentType="application/vnd.ms-office.activeX+xml"/>
  <Override PartName="/xl/activeX/activeX831.bin" ContentType="application/vnd.ms-office.activeX"/>
  <Override PartName="/xl/activeX/activeX831.xml" ContentType="application/vnd.ms-office.activeX+xml"/>
  <Override PartName="/xl/activeX/activeX832.bin" ContentType="application/vnd.ms-office.activeX"/>
  <Override PartName="/xl/activeX/activeX832.xml" ContentType="application/vnd.ms-office.activeX+xml"/>
  <Override PartName="/xl/activeX/activeX833.bin" ContentType="application/vnd.ms-office.activeX"/>
  <Override PartName="/xl/activeX/activeX833.xml" ContentType="application/vnd.ms-office.activeX+xml"/>
  <Override PartName="/xl/activeX/activeX834.bin" ContentType="application/vnd.ms-office.activeX"/>
  <Override PartName="/xl/activeX/activeX834.xml" ContentType="application/vnd.ms-office.activeX+xml"/>
  <Override PartName="/xl/activeX/activeX835.bin" ContentType="application/vnd.ms-office.activeX"/>
  <Override PartName="/xl/activeX/activeX835.xml" ContentType="application/vnd.ms-office.activeX+xml"/>
  <Override PartName="/xl/activeX/activeX836.bin" ContentType="application/vnd.ms-office.activeX"/>
  <Override PartName="/xl/activeX/activeX836.xml" ContentType="application/vnd.ms-office.activeX+xml"/>
  <Override PartName="/xl/activeX/activeX837.bin" ContentType="application/vnd.ms-office.activeX"/>
  <Override PartName="/xl/activeX/activeX837.xml" ContentType="application/vnd.ms-office.activeX+xml"/>
  <Override PartName="/xl/activeX/activeX838.bin" ContentType="application/vnd.ms-office.activeX"/>
  <Override PartName="/xl/activeX/activeX838.xml" ContentType="application/vnd.ms-office.activeX+xml"/>
  <Override PartName="/xl/activeX/activeX839.bin" ContentType="application/vnd.ms-office.activeX"/>
  <Override PartName="/xl/activeX/activeX839.xml" ContentType="application/vnd.ms-office.activeX+xml"/>
  <Override PartName="/xl/activeX/activeX84.bin" ContentType="application/vnd.ms-office.activeX"/>
  <Override PartName="/xl/activeX/activeX84.xml" ContentType="application/vnd.ms-office.activeX+xml"/>
  <Override PartName="/xl/activeX/activeX840.bin" ContentType="application/vnd.ms-office.activeX"/>
  <Override PartName="/xl/activeX/activeX840.xml" ContentType="application/vnd.ms-office.activeX+xml"/>
  <Override PartName="/xl/activeX/activeX841.bin" ContentType="application/vnd.ms-office.activeX"/>
  <Override PartName="/xl/activeX/activeX841.xml" ContentType="application/vnd.ms-office.activeX+xml"/>
  <Override PartName="/xl/activeX/activeX842.bin" ContentType="application/vnd.ms-office.activeX"/>
  <Override PartName="/xl/activeX/activeX842.xml" ContentType="application/vnd.ms-office.activeX+xml"/>
  <Override PartName="/xl/activeX/activeX843.bin" ContentType="application/vnd.ms-office.activeX"/>
  <Override PartName="/xl/activeX/activeX843.xml" ContentType="application/vnd.ms-office.activeX+xml"/>
  <Override PartName="/xl/activeX/activeX844.bin" ContentType="application/vnd.ms-office.activeX"/>
  <Override PartName="/xl/activeX/activeX844.xml" ContentType="application/vnd.ms-office.activeX+xml"/>
  <Override PartName="/xl/activeX/activeX845.bin" ContentType="application/vnd.ms-office.activeX"/>
  <Override PartName="/xl/activeX/activeX845.xml" ContentType="application/vnd.ms-office.activeX+xml"/>
  <Override PartName="/xl/activeX/activeX846.bin" ContentType="application/vnd.ms-office.activeX"/>
  <Override PartName="/xl/activeX/activeX846.xml" ContentType="application/vnd.ms-office.activeX+xml"/>
  <Override PartName="/xl/activeX/activeX847.bin" ContentType="application/vnd.ms-office.activeX"/>
  <Override PartName="/xl/activeX/activeX847.xml" ContentType="application/vnd.ms-office.activeX+xml"/>
  <Override PartName="/xl/activeX/activeX848.bin" ContentType="application/vnd.ms-office.activeX"/>
  <Override PartName="/xl/activeX/activeX848.xml" ContentType="application/vnd.ms-office.activeX+xml"/>
  <Override PartName="/xl/activeX/activeX849.bin" ContentType="application/vnd.ms-office.activeX"/>
  <Override PartName="/xl/activeX/activeX849.xml" ContentType="application/vnd.ms-office.activeX+xml"/>
  <Override PartName="/xl/activeX/activeX85.bin" ContentType="application/vnd.ms-office.activeX"/>
  <Override PartName="/xl/activeX/activeX85.xml" ContentType="application/vnd.ms-office.activeX+xml"/>
  <Override PartName="/xl/activeX/activeX850.bin" ContentType="application/vnd.ms-office.activeX"/>
  <Override PartName="/xl/activeX/activeX850.xml" ContentType="application/vnd.ms-office.activeX+xml"/>
  <Override PartName="/xl/activeX/activeX851.bin" ContentType="application/vnd.ms-office.activeX"/>
  <Override PartName="/xl/activeX/activeX851.xml" ContentType="application/vnd.ms-office.activeX+xml"/>
  <Override PartName="/xl/activeX/activeX852.bin" ContentType="application/vnd.ms-office.activeX"/>
  <Override PartName="/xl/activeX/activeX852.xml" ContentType="application/vnd.ms-office.activeX+xml"/>
  <Override PartName="/xl/activeX/activeX853.bin" ContentType="application/vnd.ms-office.activeX"/>
  <Override PartName="/xl/activeX/activeX853.xml" ContentType="application/vnd.ms-office.activeX+xml"/>
  <Override PartName="/xl/activeX/activeX854.bin" ContentType="application/vnd.ms-office.activeX"/>
  <Override PartName="/xl/activeX/activeX854.xml" ContentType="application/vnd.ms-office.activeX+xml"/>
  <Override PartName="/xl/activeX/activeX855.bin" ContentType="application/vnd.ms-office.activeX"/>
  <Override PartName="/xl/activeX/activeX855.xml" ContentType="application/vnd.ms-office.activeX+xml"/>
  <Override PartName="/xl/activeX/activeX856.bin" ContentType="application/vnd.ms-office.activeX"/>
  <Override PartName="/xl/activeX/activeX856.xml" ContentType="application/vnd.ms-office.activeX+xml"/>
  <Override PartName="/xl/activeX/activeX857.bin" ContentType="application/vnd.ms-office.activeX"/>
  <Override PartName="/xl/activeX/activeX857.xml" ContentType="application/vnd.ms-office.activeX+xml"/>
  <Override PartName="/xl/activeX/activeX858.bin" ContentType="application/vnd.ms-office.activeX"/>
  <Override PartName="/xl/activeX/activeX858.xml" ContentType="application/vnd.ms-office.activeX+xml"/>
  <Override PartName="/xl/activeX/activeX86.bin" ContentType="application/vnd.ms-office.activeX"/>
  <Override PartName="/xl/activeX/activeX86.xml" ContentType="application/vnd.ms-office.activeX+xml"/>
  <Override PartName="/xl/activeX/activeX87.bin" ContentType="application/vnd.ms-office.activeX"/>
  <Override PartName="/xl/activeX/activeX87.xml" ContentType="application/vnd.ms-office.activeX+xml"/>
  <Override PartName="/xl/activeX/activeX88.bin" ContentType="application/vnd.ms-office.activeX"/>
  <Override PartName="/xl/activeX/activeX88.xml" ContentType="application/vnd.ms-office.activeX+xml"/>
  <Override PartName="/xl/activeX/activeX89.bin" ContentType="application/vnd.ms-office.activeX"/>
  <Override PartName="/xl/activeX/activeX89.xml" ContentType="application/vnd.ms-office.activeX+xml"/>
  <Override PartName="/xl/activeX/activeX9.bin" ContentType="application/vnd.ms-office.activeX"/>
  <Override PartName="/xl/activeX/activeX9.xml" ContentType="application/vnd.ms-office.activeX+xml"/>
  <Override PartName="/xl/activeX/activeX90.bin" ContentType="application/vnd.ms-office.activeX"/>
  <Override PartName="/xl/activeX/activeX90.xml" ContentType="application/vnd.ms-office.activeX+xml"/>
  <Override PartName="/xl/activeX/activeX91.bin" ContentType="application/vnd.ms-office.activeX"/>
  <Override PartName="/xl/activeX/activeX91.xml" ContentType="application/vnd.ms-office.activeX+xml"/>
  <Override PartName="/xl/activeX/activeX92.bin" ContentType="application/vnd.ms-office.activeX"/>
  <Override PartName="/xl/activeX/activeX92.xml" ContentType="application/vnd.ms-office.activeX+xml"/>
  <Override PartName="/xl/activeX/activeX93.bin" ContentType="application/vnd.ms-office.activeX"/>
  <Override PartName="/xl/activeX/activeX93.xml" ContentType="application/vnd.ms-office.activeX+xml"/>
  <Override PartName="/xl/activeX/activeX94.bin" ContentType="application/vnd.ms-office.activeX"/>
  <Override PartName="/xl/activeX/activeX94.xml" ContentType="application/vnd.ms-office.activeX+xml"/>
  <Override PartName="/xl/activeX/activeX95.bin" ContentType="application/vnd.ms-office.activeX"/>
  <Override PartName="/xl/activeX/activeX95.xml" ContentType="application/vnd.ms-office.activeX+xml"/>
  <Override PartName="/xl/activeX/activeX96.bin" ContentType="application/vnd.ms-office.activeX"/>
  <Override PartName="/xl/activeX/activeX96.xml" ContentType="application/vnd.ms-office.activeX+xml"/>
  <Override PartName="/xl/activeX/activeX97.bin" ContentType="application/vnd.ms-office.activeX"/>
  <Override PartName="/xl/activeX/activeX97.xml" ContentType="application/vnd.ms-office.activeX+xml"/>
  <Override PartName="/xl/activeX/activeX98.bin" ContentType="application/vnd.ms-office.activeX"/>
  <Override PartName="/xl/activeX/activeX98.xml" ContentType="application/vnd.ms-office.activeX+xml"/>
  <Override PartName="/xl/activeX/activeX99.bin" ContentType="application/vnd.ms-office.activeX"/>
  <Override PartName="/xl/activeX/activeX99.xml" ContentType="application/vnd.ms-office.activeX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 codeName="ThisWorkbook"/>
  <bookViews>
    <workbookView windowWidth="24180" windowHeight="13065"/>
  </bookViews>
  <sheets>
    <sheet name="Sheet1" sheetId="1" r:id="rId1"/>
    <sheet name="Sheet2" sheetId="2" r:id="rId2"/>
    <sheet name="Sheet3" sheetId="3" r:id="rId3"/>
  </sheets>
  <calcPr calcId="144525"/>
</workbook>
</file>

<file path=xl/sharedStrings.xml><?xml version="1.0" encoding="utf-8"?>
<sst xmlns="http://schemas.openxmlformats.org/spreadsheetml/2006/main" count="1099">
  <si>
    <t>玉溪市红塔区春和卫生院收费项目标准</t>
  </si>
  <si>
    <t>疫苗接种服务费</t>
  </si>
  <si>
    <t>次</t>
  </si>
  <si>
    <t>YMJZFWF</t>
  </si>
  <si>
    <t>治疗费</t>
  </si>
  <si>
    <t>普通门诊诊查费</t>
  </si>
  <si>
    <t>PTMZZCF</t>
  </si>
  <si>
    <t>诊察费</t>
  </si>
  <si>
    <t>急诊诊查费</t>
  </si>
  <si>
    <t>JZZCF</t>
  </si>
  <si>
    <t>住院诊查费</t>
  </si>
  <si>
    <t>日</t>
  </si>
  <si>
    <t>ZYZCF</t>
  </si>
  <si>
    <t>110400001a</t>
  </si>
  <si>
    <t>院前急救费（新）</t>
  </si>
  <si>
    <t>YQJJF（X）</t>
  </si>
  <si>
    <t>110500001a</t>
  </si>
  <si>
    <t>体检费 (一般体检）</t>
  </si>
  <si>
    <t>人次</t>
  </si>
  <si>
    <t>TJF (YBTJ）</t>
  </si>
  <si>
    <t>检查费</t>
  </si>
  <si>
    <t>110500001b</t>
  </si>
  <si>
    <t>体检费（学生集体体检）</t>
  </si>
  <si>
    <t>TJF（XSJTTJ）</t>
  </si>
  <si>
    <t>110600001a</t>
  </si>
  <si>
    <t>救护车费(10公里及以内）</t>
  </si>
  <si>
    <t>JHCF(10GLJYN）</t>
  </si>
  <si>
    <t>110600001b</t>
  </si>
  <si>
    <t>救护车费（10公里以上）</t>
  </si>
  <si>
    <t>公里</t>
  </si>
  <si>
    <t>JHCF（10GLYS）</t>
  </si>
  <si>
    <t>110600001d</t>
  </si>
  <si>
    <t>急救用车（3公里以内）</t>
  </si>
  <si>
    <t>JJYC（3GLYN）</t>
  </si>
  <si>
    <t>110600001e</t>
  </si>
  <si>
    <t>急救用车（3公里以上）</t>
  </si>
  <si>
    <t>JJYC（3GLYS）</t>
  </si>
  <si>
    <t>110900001j</t>
  </si>
  <si>
    <t>三、四床间三档</t>
  </si>
  <si>
    <t>SSCJSD</t>
  </si>
  <si>
    <t>床位费</t>
  </si>
  <si>
    <t>110900001n</t>
  </si>
  <si>
    <t>输液观察床</t>
  </si>
  <si>
    <t>SYGCC</t>
  </si>
  <si>
    <t>110900001o</t>
  </si>
  <si>
    <t>输液观察椅</t>
  </si>
  <si>
    <t>SYGCY</t>
  </si>
  <si>
    <t>111000002b</t>
  </si>
  <si>
    <t>主治医师</t>
  </si>
  <si>
    <t>ZZYS</t>
  </si>
  <si>
    <t>挂号费</t>
  </si>
  <si>
    <t>GHF</t>
  </si>
  <si>
    <t>120100003b</t>
  </si>
  <si>
    <t>Ⅰ级护理（优质护理）</t>
  </si>
  <si>
    <t>YJHL(YZHL)</t>
  </si>
  <si>
    <t>护理费</t>
  </si>
  <si>
    <t>120100004a</t>
  </si>
  <si>
    <t>Ⅱ级护理（常规护理）</t>
  </si>
  <si>
    <t>EJHL</t>
  </si>
  <si>
    <t>120100004b</t>
  </si>
  <si>
    <t>Ⅱ级护理（优质护理）</t>
  </si>
  <si>
    <t>Ⅲ级护理</t>
  </si>
  <si>
    <t>SJHL</t>
  </si>
  <si>
    <t>120100014a</t>
  </si>
  <si>
    <t>口腔护理</t>
  </si>
  <si>
    <t>KQHL</t>
  </si>
  <si>
    <t>120100014b</t>
  </si>
  <si>
    <t>会阴冲洗</t>
  </si>
  <si>
    <t>HYCX</t>
  </si>
  <si>
    <t>大抢救</t>
  </si>
  <si>
    <t>DQJ</t>
  </si>
  <si>
    <t>中抢救</t>
  </si>
  <si>
    <t>ZQJ</t>
  </si>
  <si>
    <t>小抢救</t>
  </si>
  <si>
    <t>XQJ</t>
  </si>
  <si>
    <t>JCF</t>
  </si>
  <si>
    <t>120300001a</t>
  </si>
  <si>
    <t>氧气吸入(普通给氧)</t>
  </si>
  <si>
    <t>小时</t>
  </si>
  <si>
    <t>YQXR(PTGY)</t>
  </si>
  <si>
    <t>120300001b</t>
  </si>
  <si>
    <t>氧气吸入(加压给氧)</t>
  </si>
  <si>
    <t>YQXR(JYGY)</t>
  </si>
  <si>
    <t>120300001c</t>
  </si>
  <si>
    <t>氧气创面治疗</t>
  </si>
  <si>
    <t>YQCMZL</t>
  </si>
  <si>
    <t>ZLF</t>
  </si>
  <si>
    <t>120400001a</t>
  </si>
  <si>
    <t>肌肉注射</t>
  </si>
  <si>
    <t>JRZS</t>
  </si>
  <si>
    <t>120400001b</t>
  </si>
  <si>
    <t>皮试</t>
  </si>
  <si>
    <t>PS</t>
  </si>
  <si>
    <t>120400001b-1</t>
  </si>
  <si>
    <t>皮试（公立医疗机构改革）</t>
  </si>
  <si>
    <t>PS（GLYLJGGG）</t>
  </si>
  <si>
    <t>120400002a</t>
  </si>
  <si>
    <t>静脉注射</t>
  </si>
  <si>
    <t>JMZS</t>
  </si>
  <si>
    <t>120400002b</t>
  </si>
  <si>
    <t>静脉注射器采血</t>
  </si>
  <si>
    <t>JMZSQCX</t>
  </si>
  <si>
    <t>120400002c</t>
  </si>
  <si>
    <t>静脉采血器采血</t>
  </si>
  <si>
    <t>JMCXQCX</t>
  </si>
  <si>
    <t>120400006a</t>
  </si>
  <si>
    <t>普通输液器输液(第一组)</t>
  </si>
  <si>
    <t>PTSYQSY(DYZ)</t>
  </si>
  <si>
    <t>120400006a-1</t>
  </si>
  <si>
    <t>普通输液器输液（第一组）（公立医疗机构改革）</t>
  </si>
  <si>
    <t>PTSYQSY（DYZ）（GLYLJGGG）</t>
  </si>
  <si>
    <t>120400006c</t>
  </si>
  <si>
    <t>静脉输液(第二组起）</t>
  </si>
  <si>
    <t>每组</t>
  </si>
  <si>
    <t>JMSY(DEZQ）</t>
  </si>
  <si>
    <t>120400006e</t>
  </si>
  <si>
    <t>微量泵、输液泵使用费</t>
  </si>
  <si>
    <t>WLB、SYBSYF</t>
  </si>
  <si>
    <t>120400007a</t>
  </si>
  <si>
    <t>小儿头皮静脉输液（第一组）</t>
  </si>
  <si>
    <t>XETPJMSY（DYZ）</t>
  </si>
  <si>
    <t>120400007b</t>
  </si>
  <si>
    <t>小儿头皮静脉输液(第二组起)</t>
  </si>
  <si>
    <t>XETPJMSY(DEZQ)</t>
  </si>
  <si>
    <t>大清创缝合(创面在30㎝2以上)</t>
  </si>
  <si>
    <t>DQCFH(CMZ30㎝2YS)</t>
  </si>
  <si>
    <t>中清创缝合（创面在15－30㎝2）</t>
  </si>
  <si>
    <t>ZQCFH（CMZ15－30㎝2）</t>
  </si>
  <si>
    <t>小清创缝合(创面在15㎝2以下)</t>
  </si>
  <si>
    <t>XQCFH(CMZ15㎝2YX)</t>
  </si>
  <si>
    <t>卫生材料费</t>
  </si>
  <si>
    <t>WSCLF</t>
  </si>
  <si>
    <t>特大换药（创面在40㎝2以上）</t>
  </si>
  <si>
    <t>TDHY（CMZ40㎝2YS）</t>
  </si>
  <si>
    <t>大换药（创面在30－40㎝2）</t>
  </si>
  <si>
    <t>DHY（CMZ30－40㎝2）</t>
  </si>
  <si>
    <t>中换药（创面在15－30㎝2）</t>
  </si>
  <si>
    <t>ZHY（CMZ15－30㎝2）</t>
  </si>
  <si>
    <t>小换药（创面在15㎝2以下）</t>
  </si>
  <si>
    <t>XHY（CMZ15㎝2YX）</t>
  </si>
  <si>
    <t>雾化吸入</t>
  </si>
  <si>
    <t>WHXR</t>
  </si>
  <si>
    <t>洗胃</t>
  </si>
  <si>
    <t>XW</t>
  </si>
  <si>
    <t>一般物理降温</t>
  </si>
  <si>
    <t>YBWLJW</t>
  </si>
  <si>
    <t>特殊物理降温</t>
  </si>
  <si>
    <t>TSWLJW</t>
  </si>
  <si>
    <t>冷热湿敷</t>
  </si>
  <si>
    <t>LRSF</t>
  </si>
  <si>
    <t>121600001a</t>
  </si>
  <si>
    <t>导尿</t>
  </si>
  <si>
    <t>DN</t>
  </si>
  <si>
    <t>121600001c</t>
  </si>
  <si>
    <t>膀胱冲洗</t>
  </si>
  <si>
    <t>PGCX</t>
  </si>
  <si>
    <t>婴幼儿健康体检</t>
  </si>
  <si>
    <t>YYEJKTJ</t>
  </si>
  <si>
    <t>儿童龋齿预防保健</t>
  </si>
  <si>
    <t>ETQCYFBJ</t>
  </si>
  <si>
    <t>围产保健访视</t>
  </si>
  <si>
    <t>WCBJFS</t>
  </si>
  <si>
    <t>家庭病床建床费（建档立卡专用）</t>
  </si>
  <si>
    <t>JTBCJCF（JDLKZY）</t>
  </si>
  <si>
    <t>家庭病床巡诊费(建档立卡专用)</t>
  </si>
  <si>
    <t>JTBCXZF(JDLKZY)</t>
  </si>
  <si>
    <t>130700001a</t>
  </si>
  <si>
    <t>出诊(副高及以上)</t>
  </si>
  <si>
    <t>CZ(FGJYS)</t>
  </si>
  <si>
    <t>130700001b</t>
  </si>
  <si>
    <t>出诊(中职及以下)</t>
  </si>
  <si>
    <t>CZ(ZZJYX)</t>
  </si>
  <si>
    <t>130700001c</t>
  </si>
  <si>
    <t>现场出诊费（新）</t>
  </si>
  <si>
    <t>XCCZF（X）</t>
  </si>
  <si>
    <t>建立健康档案</t>
  </si>
  <si>
    <t>JLJKDA</t>
  </si>
  <si>
    <t>普通透视</t>
  </si>
  <si>
    <t>每部位</t>
  </si>
  <si>
    <t>PTTS</t>
  </si>
  <si>
    <t>210102004b</t>
  </si>
  <si>
    <t>11×14吋(普通片等)</t>
  </si>
  <si>
    <t>片</t>
  </si>
  <si>
    <t>NULL</t>
  </si>
  <si>
    <t>210102007c</t>
  </si>
  <si>
    <t>柯达DV医用红外线激光（14*17）</t>
  </si>
  <si>
    <t>张</t>
  </si>
  <si>
    <t>KDDVYYHWXJG（14*17）</t>
  </si>
  <si>
    <t>210102007d</t>
  </si>
  <si>
    <t>富士医用干式胶片(14*17)</t>
  </si>
  <si>
    <t>FSYYGSJP(14*17)</t>
  </si>
  <si>
    <t>210102015b</t>
  </si>
  <si>
    <t>平板探测器X线数字成像(DDR)</t>
  </si>
  <si>
    <t>PBTCQXXSZCX(DDR)</t>
  </si>
  <si>
    <t>210102d</t>
  </si>
  <si>
    <t>X线摄影(床旁)</t>
  </si>
  <si>
    <t>XXSY(CP)</t>
  </si>
  <si>
    <t>210103a</t>
  </si>
  <si>
    <t>数字化造影摄影(DR)</t>
  </si>
  <si>
    <t>SZHZYSY(DR)</t>
  </si>
  <si>
    <t>单脏器B超检查</t>
  </si>
  <si>
    <t>DZQBCJC</t>
  </si>
  <si>
    <t>220201002b</t>
  </si>
  <si>
    <t>B超胸部检查</t>
  </si>
  <si>
    <t>BCXBJC</t>
  </si>
  <si>
    <t>220201002c</t>
  </si>
  <si>
    <t>B超腹部检查</t>
  </si>
  <si>
    <t>BCFBJC</t>
  </si>
  <si>
    <t>220201002d</t>
  </si>
  <si>
    <t>B超胃肠道检查</t>
  </si>
  <si>
    <t>BCWCDJC</t>
  </si>
  <si>
    <t>220201002e</t>
  </si>
  <si>
    <t>B超泌尿系检查</t>
  </si>
  <si>
    <t>BCMNXJC</t>
  </si>
  <si>
    <t>220201002f</t>
  </si>
  <si>
    <t>B超妇科检查</t>
  </si>
  <si>
    <t>BCFKJC</t>
  </si>
  <si>
    <t>220201002g</t>
  </si>
  <si>
    <t>B超产科检查</t>
  </si>
  <si>
    <t>BCCKJC</t>
  </si>
  <si>
    <t>220201007c</t>
  </si>
  <si>
    <t>B超甲状腺及颈部淋巴结检查</t>
  </si>
  <si>
    <t>BCJZXJJBLBJJC</t>
  </si>
  <si>
    <t>220201007d</t>
  </si>
  <si>
    <t>B超乳腺及其引流区淋巴结检查</t>
  </si>
  <si>
    <t>BCRXJQYLQLBJJC</t>
  </si>
  <si>
    <t>220201007i</t>
  </si>
  <si>
    <t>B超体表肿物检查</t>
  </si>
  <si>
    <t>BCTBZWJC</t>
  </si>
  <si>
    <t>经阴道B超检查</t>
  </si>
  <si>
    <t>JYDBCJC</t>
  </si>
  <si>
    <t>220301001a</t>
  </si>
  <si>
    <t>彩色多普勒胸部超声检查</t>
  </si>
  <si>
    <t>CSDPLXBCSJC</t>
  </si>
  <si>
    <t>220301001b</t>
  </si>
  <si>
    <t>彩色多普勒腹部超声检查</t>
  </si>
  <si>
    <t>CSDPLFBCSJC</t>
  </si>
  <si>
    <t>220301001c</t>
  </si>
  <si>
    <t>彩色多普勒胃肠道超声检查</t>
  </si>
  <si>
    <t>CSDPLWCDCSJC</t>
  </si>
  <si>
    <t>220301001d</t>
  </si>
  <si>
    <t>彩色多普勒泌尿系超声检查</t>
  </si>
  <si>
    <t>CSDPLMNXCSJC</t>
  </si>
  <si>
    <t>220301001e</t>
  </si>
  <si>
    <t>彩色多普勒妇科超声检查</t>
  </si>
  <si>
    <t>CSDPLFKCSJC</t>
  </si>
  <si>
    <t>220301001f</t>
  </si>
  <si>
    <t>彩色多普勒产科超声检查</t>
  </si>
  <si>
    <t>CSDPLCKCSJC</t>
  </si>
  <si>
    <t>220301002c</t>
  </si>
  <si>
    <t>彩色多普勒甲状腺及颈部淋巴结超声检查</t>
  </si>
  <si>
    <t>CSDPLJZXJJBLBJCSJC</t>
  </si>
  <si>
    <t>220301002d</t>
  </si>
  <si>
    <t>彩色多普勒乳腺及其引流区淋巴结超声检查</t>
  </si>
  <si>
    <t>CSDPLRXJQYLQLBJCSJC</t>
  </si>
  <si>
    <t>220301002h</t>
  </si>
  <si>
    <t>彩色多普勒体表肿物超声检查</t>
  </si>
  <si>
    <t>CSDPLTBZWCSJC</t>
  </si>
  <si>
    <t>220301002i</t>
  </si>
  <si>
    <t>彩色多普勒关节超声检查</t>
  </si>
  <si>
    <t>CSDPLGJCSJC</t>
  </si>
  <si>
    <t>220301002j</t>
  </si>
  <si>
    <t>彩色多普勒其他部位超声检查</t>
  </si>
  <si>
    <t>CSDPLQTBWCSJC</t>
  </si>
  <si>
    <t>220302003a</t>
  </si>
  <si>
    <t>颈部血管彩色多普勒超声(第一组)</t>
  </si>
  <si>
    <t>JBXGCSDPLCS(DYZ)</t>
  </si>
  <si>
    <t>220302003b</t>
  </si>
  <si>
    <t>颈部血管彩色多普勒超声(第二组起）</t>
  </si>
  <si>
    <t>JBXGCSDPLCS(DEZQ）</t>
  </si>
  <si>
    <t>220302006a</t>
  </si>
  <si>
    <t>四肢血管彩色多普勒超声(第一组)</t>
  </si>
  <si>
    <t>SZXGCSDPLCS(DYZ)</t>
  </si>
  <si>
    <t>220302006b</t>
  </si>
  <si>
    <t>四肢血管彩色多普勒超声(第二组起）</t>
  </si>
  <si>
    <t>SZXGCSDPLCS(DEZQ）</t>
  </si>
  <si>
    <t>250306005b</t>
  </si>
  <si>
    <t>乳酸脱氢酶测定（速率法等）</t>
  </si>
  <si>
    <t>项</t>
  </si>
  <si>
    <t>RSTQMCD（SLFD）</t>
  </si>
  <si>
    <t>化验费</t>
  </si>
  <si>
    <t>250306009b</t>
  </si>
  <si>
    <t>血清肌钙蛋白Ⅰ测定（干免疫学法、免疫学法等）</t>
  </si>
  <si>
    <t>XQJGDBⅠCD（GMYXF、MYXFD）</t>
  </si>
  <si>
    <t>250306010b</t>
  </si>
  <si>
    <t>血清肌红蛋白测定(免疫学法等)</t>
  </si>
  <si>
    <t>XQJHDBCD(MYXFD)</t>
  </si>
  <si>
    <t>250306013a</t>
  </si>
  <si>
    <t>B型钠尿肽前体（PRO-BNP）测定（双抗体免疫荧光法)</t>
  </si>
  <si>
    <t>BXNNTQT（PRO-BNP）CD（SKTMYYGF)</t>
  </si>
  <si>
    <t>250306013b</t>
  </si>
  <si>
    <t>B型钠尿肽前体（PRO-BNP）测定（化学发光法）</t>
  </si>
  <si>
    <t>BXNNTQT（PRO-BNP）CD（HXFGF）</t>
  </si>
  <si>
    <t>250307001b</t>
  </si>
  <si>
    <t>尿素测定（酶促动力学法）</t>
  </si>
  <si>
    <t>NSCD（MCDLXF）</t>
  </si>
  <si>
    <t>250307002b</t>
  </si>
  <si>
    <t>肌酐测定（酶促动力学法等）</t>
  </si>
  <si>
    <t>JGCD（MCDLXFD）</t>
  </si>
  <si>
    <t>血清尿酸测定</t>
  </si>
  <si>
    <t>XQNSCD</t>
  </si>
  <si>
    <t>250307006b</t>
  </si>
  <si>
    <t>尿微量白蛋白测定(免疫学法等)</t>
  </si>
  <si>
    <t>NWLBDBCD(MYXFD)</t>
  </si>
  <si>
    <t>血清胱抑素(Cystatin C)测定</t>
  </si>
  <si>
    <t>XQGYS(CYSTATIN C)CD</t>
  </si>
  <si>
    <t>250308004a</t>
  </si>
  <si>
    <t>淀粉酶测定（干化学法）</t>
  </si>
  <si>
    <t>DFMCD（GHXF）</t>
  </si>
  <si>
    <t>250308004b</t>
  </si>
  <si>
    <t>淀粉酶测定(比色法、速率法等)</t>
  </si>
  <si>
    <t>DFMCD(BSF、SLFD)</t>
  </si>
  <si>
    <t>血清淀粉酶同工酶电泳</t>
  </si>
  <si>
    <t>XQDFMTGMDY</t>
  </si>
  <si>
    <t>250310001a</t>
  </si>
  <si>
    <t>血清促甲状腺激素测定（化学发光法）</t>
  </si>
  <si>
    <t>XQCJZXJSCD（HXFGF）</t>
  </si>
  <si>
    <t>250310002a</t>
  </si>
  <si>
    <t>血清泌乳素测定（化学发光法）</t>
  </si>
  <si>
    <t>XQMRSCD（HXFGF）</t>
  </si>
  <si>
    <t>250310004a</t>
  </si>
  <si>
    <t>血清促卵泡刺激素测定（化学发光法）</t>
  </si>
  <si>
    <t>XQCLPCJSCD（HXFGF）</t>
  </si>
  <si>
    <t>250310005a</t>
  </si>
  <si>
    <t>血清促黄体生成素测定（化学发光法）</t>
  </si>
  <si>
    <t>XQCHTSCSCD（HXFGF）</t>
  </si>
  <si>
    <t>250310010a</t>
  </si>
  <si>
    <t>血清甲状腺素(T4)测定（化学发光法）</t>
  </si>
  <si>
    <t>XQJZXS(T4)CD（HXFGF）</t>
  </si>
  <si>
    <t>250310011a</t>
  </si>
  <si>
    <t>血清三碘甲状原氨酸(T3)测定（化学发光法）</t>
  </si>
  <si>
    <t>XQSDJZYAS(T3)CD（HXFGF）</t>
  </si>
  <si>
    <t>250310012a</t>
  </si>
  <si>
    <t>血清反T3测定（化学发光法）</t>
  </si>
  <si>
    <t>XQFT3CD（HXFGF）</t>
  </si>
  <si>
    <t>250310013a</t>
  </si>
  <si>
    <t>血清游离甲状腺素测定（化学发光法）</t>
  </si>
  <si>
    <t>XQYLJZXSCD（HXFGF）</t>
  </si>
  <si>
    <t>250310014a</t>
  </si>
  <si>
    <t>血清游离三碘甲状原氨酸测定（化学发光法）</t>
  </si>
  <si>
    <t>XQYLSDJZYASCD（HXFGF）</t>
  </si>
  <si>
    <t>250310023b</t>
  </si>
  <si>
    <t>醛固酮测定（免疫学法等）</t>
  </si>
  <si>
    <t>QGTCD（MYXFD）</t>
  </si>
  <si>
    <t>血浆肾素活性测定</t>
  </si>
  <si>
    <t>XJSSHXCD</t>
  </si>
  <si>
    <t>血管紧张素Ⅰ测定</t>
  </si>
  <si>
    <t>XGJZSⅠCD</t>
  </si>
  <si>
    <t>250310030a</t>
  </si>
  <si>
    <t>睾酮测定（化学发光法）</t>
  </si>
  <si>
    <t>GTCD（HXFGF）</t>
  </si>
  <si>
    <t>250310036a</t>
  </si>
  <si>
    <t>雌二醇测定（化学发光法）</t>
  </si>
  <si>
    <t>CECCD（HXFGF）</t>
  </si>
  <si>
    <t>250310037a</t>
  </si>
  <si>
    <t>孕酮测定（化学发光法）</t>
  </si>
  <si>
    <t>YTCD（HXFGF）</t>
  </si>
  <si>
    <t>250310038a</t>
  </si>
  <si>
    <t>血清人绒毛膜促性腺激素测定(化学发光法)</t>
  </si>
  <si>
    <t>XQRRMMCXXJSCD(HXFGF)</t>
  </si>
  <si>
    <t>250310039a</t>
  </si>
  <si>
    <t>血清胰岛素测定（化学发光法）</t>
  </si>
  <si>
    <t>XQYDSCD（HXFGF）</t>
  </si>
  <si>
    <t>250310041a</t>
  </si>
  <si>
    <t>血清C肽测定（化学发光法）</t>
  </si>
  <si>
    <t>XQCTCD（HXFGF）</t>
  </si>
  <si>
    <t>250310054b</t>
  </si>
  <si>
    <t>降钙素原检测（定量）</t>
  </si>
  <si>
    <t>JGSYJC（DL）</t>
  </si>
  <si>
    <t>250401025a</t>
  </si>
  <si>
    <t>C—反应蛋白测定（免疫学法）</t>
  </si>
  <si>
    <t>C—FYDBCD（MYXF）</t>
  </si>
  <si>
    <t>250402017a</t>
  </si>
  <si>
    <t>抗甲状腺球蛋白抗体测定（免疫学法）</t>
  </si>
  <si>
    <t>KJZXQDBKTCD（MYXF）</t>
  </si>
  <si>
    <t>250402018a</t>
  </si>
  <si>
    <t>抗甲状腺微粒体抗体测定（化学发光法）</t>
  </si>
  <si>
    <t>KJZXWLTKTCD（HXFGF）</t>
  </si>
  <si>
    <t>250402035a</t>
  </si>
  <si>
    <t>类风湿因子测定(免疫学法)</t>
  </si>
  <si>
    <t>LFSYZCD(MYXF)</t>
  </si>
  <si>
    <t>甲型肝炎抗体测定(Anti-HAV)</t>
  </si>
  <si>
    <t>JXGYKTCD(ANTI-HAV)</t>
  </si>
  <si>
    <t>250403003b</t>
  </si>
  <si>
    <t>乙型肝炎DNA测定（定量测定）</t>
  </si>
  <si>
    <t>YXGYDNACD（DLCD）</t>
  </si>
  <si>
    <t>250403004a</t>
  </si>
  <si>
    <t>乙型肝炎表面抗原(定性测定)</t>
  </si>
  <si>
    <t>YXGYBMKY(DXCD)</t>
  </si>
  <si>
    <t>250403004b</t>
  </si>
  <si>
    <t>乙型肝炎表面抗原(定量测定)</t>
  </si>
  <si>
    <t>YXGYBMKY(DLCD)</t>
  </si>
  <si>
    <t>250403005a</t>
  </si>
  <si>
    <t>乙型肝炎表面抗体测定(定性测定)</t>
  </si>
  <si>
    <t>YXGYBMKTCD(DXCD)</t>
  </si>
  <si>
    <t>250403005b</t>
  </si>
  <si>
    <t>乙型肝炎表面抗体测定(定量测定)</t>
  </si>
  <si>
    <t>YXGYBMKTCD(DLCD)</t>
  </si>
  <si>
    <t>250403006a</t>
  </si>
  <si>
    <t>乙型肝炎e抗原测定(定性测定)</t>
  </si>
  <si>
    <t>YXGYEKYCD(DXCD)</t>
  </si>
  <si>
    <t>250403006b</t>
  </si>
  <si>
    <t>乙型肝炎e抗原测定(定量测定)</t>
  </si>
  <si>
    <t>YXGYEKYCD(DLCD)</t>
  </si>
  <si>
    <t>250403007a</t>
  </si>
  <si>
    <t>乙型肝炎e抗体测定(定性测定)</t>
  </si>
  <si>
    <t>YXGYEKTCD(DXCD)</t>
  </si>
  <si>
    <t>250403007b</t>
  </si>
  <si>
    <t>乙型肝炎e抗体测定(定量测定)</t>
  </si>
  <si>
    <t>YXGYEKTCD(DLCD)</t>
  </si>
  <si>
    <t>250403008a</t>
  </si>
  <si>
    <t>乙型肝炎核心抗原测定(定性测定)</t>
  </si>
  <si>
    <t>YXGYHXKYCD(DXCD)</t>
  </si>
  <si>
    <t>250403009b</t>
  </si>
  <si>
    <t>乙型肝炎核心抗体测定(定量测定)</t>
  </si>
  <si>
    <t>YXGYHXKTCD(DLCD)</t>
  </si>
  <si>
    <t>250403014a</t>
  </si>
  <si>
    <t>丙型肝炎抗体测定(定性测定)</t>
  </si>
  <si>
    <t>BXGYKTCD(DXCD)</t>
  </si>
  <si>
    <t>250403017b</t>
  </si>
  <si>
    <t>戊型肝炎抗体测定（免疫学法等）</t>
  </si>
  <si>
    <t>WXGYKTCD（MYXFD）</t>
  </si>
  <si>
    <t>250403019b</t>
  </si>
  <si>
    <t>人免疫缺陷病毒抗体测定（免疫学法）</t>
  </si>
  <si>
    <t>RMYQXBDKTCD（MYXF）</t>
  </si>
  <si>
    <t>肥达氏反应</t>
  </si>
  <si>
    <t>FDSFY</t>
  </si>
  <si>
    <t>外斐氏反应</t>
  </si>
  <si>
    <t>WFSFY</t>
  </si>
  <si>
    <t>250403043a</t>
  </si>
  <si>
    <t>抗链球菌溶血素O测定(免疫学法)</t>
  </si>
  <si>
    <t>KLQJRXSOCD(MYXF)</t>
  </si>
  <si>
    <t>250403053a</t>
  </si>
  <si>
    <t>梅毒螺旋体特异抗体测定（荧光探针法、印迹法）</t>
  </si>
  <si>
    <t>MDLXTTYKTCD（YGTZF、YJF）</t>
  </si>
  <si>
    <t>250403053b</t>
  </si>
  <si>
    <t>梅毒螺旋体特异抗体测定（凝集法等）</t>
  </si>
  <si>
    <t>MDLXTTYKTCD（NJFD）</t>
  </si>
  <si>
    <t>快速血浆反应素试验(RPR)</t>
  </si>
  <si>
    <t>KSXJFYSSY(RPR)</t>
  </si>
  <si>
    <t>人乳头瘤病毒（HPV）核酸检测验</t>
  </si>
  <si>
    <t>RRTLBD（HPV）HSJCY</t>
  </si>
  <si>
    <t>新型冠状病毒核酸检测</t>
  </si>
  <si>
    <t>XXGZBDHSJC</t>
  </si>
  <si>
    <t>250404001a</t>
  </si>
  <si>
    <t>癌胚抗原测定（化学发光法）</t>
  </si>
  <si>
    <t>APKYCD（HXFGF）</t>
  </si>
  <si>
    <t>250404002a</t>
  </si>
  <si>
    <t>甲胎蛋白测定（化学发光法）</t>
  </si>
  <si>
    <t>JTDBCD（HXFGF）</t>
  </si>
  <si>
    <t>250404005a</t>
  </si>
  <si>
    <t>总前列腺特异性抗原测定（化学发光法）</t>
  </si>
  <si>
    <t>ZQLXTYXKYCD（HXFGF）</t>
  </si>
  <si>
    <t>250404006a</t>
  </si>
  <si>
    <t>游离前列腺特异性抗原测定（化学发光法）</t>
  </si>
  <si>
    <t>YLQLXTYXKYCD（HXFGF）</t>
  </si>
  <si>
    <t>250404009a</t>
  </si>
  <si>
    <t>神经元特异性烯醇化酶测定（化学发光法）</t>
  </si>
  <si>
    <t>SJYTYXXCHMCD（HXFGF）</t>
  </si>
  <si>
    <t>250404010a</t>
  </si>
  <si>
    <t>细胞角蛋白19片段测定（化学发光法）</t>
  </si>
  <si>
    <t>XBJDB19PDCD（HXFGF）</t>
  </si>
  <si>
    <t>250404011a</t>
  </si>
  <si>
    <t>糖类抗原测定（化学发光法）</t>
  </si>
  <si>
    <t>TLKYCD（HXFGF）</t>
  </si>
  <si>
    <t>250404012a</t>
  </si>
  <si>
    <t>鳞状细胞癌相关抗原测定（化学发光法）</t>
  </si>
  <si>
    <t>LZXBAXGKYCD（HXFGF）</t>
  </si>
  <si>
    <t>恶性肿瘤特异生长因子（TSGF）测定</t>
  </si>
  <si>
    <t>EXZLTYSCYZ（TSGF）CD</t>
  </si>
  <si>
    <t>胃泌素-17检测</t>
  </si>
  <si>
    <t>WMS-17JC</t>
  </si>
  <si>
    <t>胃蛋白酶原Ⅰ测定</t>
  </si>
  <si>
    <t>WDBMYⅠCD</t>
  </si>
  <si>
    <t>一般细菌涂片检查</t>
  </si>
  <si>
    <t>YBXJTPJC</t>
  </si>
  <si>
    <t>特殊细菌涂片检查</t>
  </si>
  <si>
    <t>TSXJTPJC</t>
  </si>
  <si>
    <t>耐甲氧西林葡萄球菌检测 (MRSA、MRS)</t>
  </si>
  <si>
    <t>NJYXLPTQJJC (MRSA、MRS)</t>
  </si>
  <si>
    <t>一般细菌培养</t>
  </si>
  <si>
    <t>YBXJPY</t>
  </si>
  <si>
    <t>血培养</t>
  </si>
  <si>
    <t>XPY</t>
  </si>
  <si>
    <t>厌氧菌培养</t>
  </si>
  <si>
    <t>YYJPY</t>
  </si>
  <si>
    <t>淋球菌培养</t>
  </si>
  <si>
    <t>LQJPY</t>
  </si>
  <si>
    <t>沙门菌、志贺菌培养</t>
  </si>
  <si>
    <t>SMJ、ZHJPY</t>
  </si>
  <si>
    <t>念珠菌培养</t>
  </si>
  <si>
    <t>NZJPY</t>
  </si>
  <si>
    <t>250501031a</t>
  </si>
  <si>
    <t>衣原体检查（免疫学法）</t>
  </si>
  <si>
    <t>YYTJC（MYXF）</t>
  </si>
  <si>
    <t>250501031b</t>
  </si>
  <si>
    <t>衣原体检查（电镜法等）</t>
  </si>
  <si>
    <t>YYTJC（DJFD）</t>
  </si>
  <si>
    <t>支原体检查</t>
  </si>
  <si>
    <t>ZYTJC</t>
  </si>
  <si>
    <t>250501b</t>
  </si>
  <si>
    <t>细菌培养（自动仪器法）</t>
  </si>
  <si>
    <t>XJPY（ZDYQF）</t>
  </si>
  <si>
    <t>250501d</t>
  </si>
  <si>
    <t>培养细菌鉴定（自动仪器法）</t>
  </si>
  <si>
    <t>PYXJJD（ZDYQF）</t>
  </si>
  <si>
    <t>常规药敏定性试验</t>
  </si>
  <si>
    <t>CGYMDXSY</t>
  </si>
  <si>
    <t>β—内酰胺酶试验</t>
  </si>
  <si>
    <t>Β—NXAMSY</t>
  </si>
  <si>
    <t>粪寄生虫镜检</t>
  </si>
  <si>
    <t>FJSCJJ</t>
  </si>
  <si>
    <t>ABO红细胞定型</t>
  </si>
  <si>
    <t>ABOHXBDX</t>
  </si>
  <si>
    <t>260000001a</t>
  </si>
  <si>
    <t>ABO红细胞定型(卡式法）</t>
  </si>
  <si>
    <t>ABOHXBDX(KSF）</t>
  </si>
  <si>
    <t>局部切除组织活检检查与诊断</t>
  </si>
  <si>
    <t>例</t>
  </si>
  <si>
    <t>JBQCZZHJJCYZD</t>
  </si>
  <si>
    <t>2703a</t>
  </si>
  <si>
    <t>组织病理学检查与诊断类（第三块蜡块起）</t>
  </si>
  <si>
    <t>块</t>
  </si>
  <si>
    <t>ZZBLXJCYZDL（DSKLKQ）</t>
  </si>
  <si>
    <t>液基薄层细胞制片术</t>
  </si>
  <si>
    <t>个</t>
  </si>
  <si>
    <t>YJBCXBZPS</t>
  </si>
  <si>
    <t>显微摄影术</t>
  </si>
  <si>
    <t>XWSYS</t>
  </si>
  <si>
    <t>27a</t>
  </si>
  <si>
    <t>病理学计算机彩色图文报告</t>
  </si>
  <si>
    <t>BLXJSJCSTWBG</t>
  </si>
  <si>
    <t>310300085b</t>
  </si>
  <si>
    <t>拔倒睫</t>
  </si>
  <si>
    <t>BDJ</t>
  </si>
  <si>
    <t>冲洗结膜囊</t>
  </si>
  <si>
    <t>CXJMN</t>
  </si>
  <si>
    <t>耵聍冲洗</t>
  </si>
  <si>
    <t>DNCX</t>
  </si>
  <si>
    <t>鼻腔冲洗</t>
  </si>
  <si>
    <t>BQCX</t>
  </si>
  <si>
    <t>鼻窦冲洗</t>
  </si>
  <si>
    <t>BDCX</t>
  </si>
  <si>
    <t>前鼻孔填塞</t>
  </si>
  <si>
    <t>QBKTS</t>
  </si>
  <si>
    <t>口腔模型制备</t>
  </si>
  <si>
    <t>KQMXZB</t>
  </si>
  <si>
    <t>牙髓活力检查</t>
  </si>
  <si>
    <t>每牙</t>
  </si>
  <si>
    <t>YSHLJC</t>
  </si>
  <si>
    <t>活动矫治器复诊处置</t>
  </si>
  <si>
    <t>HDJZQFZCZ</t>
  </si>
  <si>
    <t>调 牙合</t>
  </si>
  <si>
    <t>T YH</t>
  </si>
  <si>
    <t>氟防龋治疗</t>
  </si>
  <si>
    <t>FFQZL</t>
  </si>
  <si>
    <t>牙脱敏治疗</t>
  </si>
  <si>
    <t>YTMZL</t>
  </si>
  <si>
    <t>口腔局部冲洗上药</t>
  </si>
  <si>
    <t>KQJBCXSY</t>
  </si>
  <si>
    <t>310510005a</t>
  </si>
  <si>
    <t>不良修复体拆除</t>
  </si>
  <si>
    <t>BLXFTCC</t>
  </si>
  <si>
    <t>310510005b</t>
  </si>
  <si>
    <t>不良充填体拆除</t>
  </si>
  <si>
    <t>BLCTTCC</t>
  </si>
  <si>
    <t>牙开窗助萌术</t>
  </si>
  <si>
    <t>YKCZMS</t>
  </si>
  <si>
    <t>口腔局部止血</t>
  </si>
  <si>
    <t>KQJBZX</t>
  </si>
  <si>
    <t>口内脓肿切开引流术</t>
  </si>
  <si>
    <t>KNNZQKYLS</t>
  </si>
  <si>
    <t>牙外伤结扎固定术</t>
  </si>
  <si>
    <t>YWSJZGDS</t>
  </si>
  <si>
    <t>拆除固定装置</t>
  </si>
  <si>
    <t>CCGDZZ</t>
  </si>
  <si>
    <t>简单充填术</t>
  </si>
  <si>
    <t>每孔</t>
  </si>
  <si>
    <t>JDCTS</t>
  </si>
  <si>
    <t>复杂充填术</t>
  </si>
  <si>
    <t>FZCTS</t>
  </si>
  <si>
    <t>牙体桩钉固位修复术</t>
  </si>
  <si>
    <t>YTZDGWXFS</t>
  </si>
  <si>
    <t>牙体缺损粘接修复术</t>
  </si>
  <si>
    <t>YTQSNJXFS</t>
  </si>
  <si>
    <t>充填体抛光术</t>
  </si>
  <si>
    <t>CTTPGS</t>
  </si>
  <si>
    <t>前牙美容修复术</t>
  </si>
  <si>
    <t>QYMRXFS</t>
  </si>
  <si>
    <t>树脂嵌体修复术</t>
  </si>
  <si>
    <t>SZQTXFS</t>
  </si>
  <si>
    <t>橡皮障隔湿法</t>
  </si>
  <si>
    <t>XPZGSF</t>
  </si>
  <si>
    <t>牙脱色术</t>
  </si>
  <si>
    <t>YTSS</t>
  </si>
  <si>
    <t>牙齿漂白术</t>
  </si>
  <si>
    <t>YCPBS</t>
  </si>
  <si>
    <t>盖髓术</t>
  </si>
  <si>
    <t>GSS</t>
  </si>
  <si>
    <t>牙髓失活术</t>
  </si>
  <si>
    <t>YSSHS</t>
  </si>
  <si>
    <t>开髓引流术</t>
  </si>
  <si>
    <t>KSYLS</t>
  </si>
  <si>
    <t>干髓术</t>
  </si>
  <si>
    <t>牙髓摘除术</t>
  </si>
  <si>
    <t>根</t>
  </si>
  <si>
    <t>YSZCS</t>
  </si>
  <si>
    <t>根管预备</t>
  </si>
  <si>
    <t>GGYB</t>
  </si>
  <si>
    <t>根管充填术</t>
  </si>
  <si>
    <t>GGCTS</t>
  </si>
  <si>
    <t>310511019a</t>
  </si>
  <si>
    <t>髓腔消毒术</t>
  </si>
  <si>
    <t>SQXDS</t>
  </si>
  <si>
    <t>310511019b</t>
  </si>
  <si>
    <t>根管消毒术</t>
  </si>
  <si>
    <t>GGXDS</t>
  </si>
  <si>
    <t>310511019c</t>
  </si>
  <si>
    <t>根尖瘘管治疗</t>
  </si>
  <si>
    <t>GJLGZL</t>
  </si>
  <si>
    <t>牙髓塑化治疗术</t>
  </si>
  <si>
    <t>YSSHZLS</t>
  </si>
  <si>
    <t>根管再治疗术</t>
  </si>
  <si>
    <t>GGZZLS</t>
  </si>
  <si>
    <t>310511022a</t>
  </si>
  <si>
    <t>髓腔穿孔修补术</t>
  </si>
  <si>
    <t>SQCKXBS</t>
  </si>
  <si>
    <t>310511022b</t>
  </si>
  <si>
    <t>根管穿孔修补术</t>
  </si>
  <si>
    <t>GGCKXBS</t>
  </si>
  <si>
    <t>根管壁穿孔外科修补术</t>
  </si>
  <si>
    <t>GGBCKWKXBS</t>
  </si>
  <si>
    <t>根管内固定术</t>
  </si>
  <si>
    <t>GGNGDS</t>
  </si>
  <si>
    <t>后牙纵折固定术</t>
  </si>
  <si>
    <t>HYZZGDS</t>
  </si>
  <si>
    <t>根尖诱导成形术</t>
  </si>
  <si>
    <t>GJYDCXS</t>
  </si>
  <si>
    <t>窝沟封闭</t>
  </si>
  <si>
    <t>WGFB</t>
  </si>
  <si>
    <t>制戴活动式缺隙保持器</t>
  </si>
  <si>
    <t>ZDHDSQXBCQ</t>
  </si>
  <si>
    <t>前牙根折根牵引</t>
  </si>
  <si>
    <t>QYGZGQY</t>
  </si>
  <si>
    <t>钙化桥打通术</t>
  </si>
  <si>
    <t>GHQDTS</t>
  </si>
  <si>
    <t>活髓切断术</t>
  </si>
  <si>
    <t>HSQDS</t>
  </si>
  <si>
    <t>洁治</t>
  </si>
  <si>
    <t>JZ</t>
  </si>
  <si>
    <t>龈下刮治</t>
  </si>
  <si>
    <t>YXGZ</t>
  </si>
  <si>
    <t>牙周固定</t>
  </si>
  <si>
    <t>YZGD</t>
  </si>
  <si>
    <t>去除牙周固定</t>
  </si>
  <si>
    <t>QCYZGD</t>
  </si>
  <si>
    <t>牙面光洁术</t>
  </si>
  <si>
    <t>YMGJS</t>
  </si>
  <si>
    <t>牙龈保护剂塞治</t>
  </si>
  <si>
    <t>YYBHJSZ</t>
  </si>
  <si>
    <t>急性坏死性龈炎局部清创</t>
  </si>
  <si>
    <t>JXHSXYYJBQC</t>
  </si>
  <si>
    <t>310515001a</t>
  </si>
  <si>
    <t>颞下颌关节复位(非陈旧性脱位)</t>
  </si>
  <si>
    <t>NXHGJFW(FCJXTW)</t>
  </si>
  <si>
    <t>310515001b</t>
  </si>
  <si>
    <t>颞下颌关节复位(陈旧性脱位)</t>
  </si>
  <si>
    <t>NXHGJFW(CJXTW)</t>
  </si>
  <si>
    <t>冠周炎局部治疗</t>
  </si>
  <si>
    <t>GZYJBZL</t>
  </si>
  <si>
    <t>干槽症换药</t>
  </si>
  <si>
    <t>GCZHY</t>
  </si>
  <si>
    <t>310517001a</t>
  </si>
  <si>
    <t>树脂冠</t>
  </si>
  <si>
    <t>SZG</t>
  </si>
  <si>
    <t>310517001b</t>
  </si>
  <si>
    <t>锤造冠</t>
  </si>
  <si>
    <t>CZG</t>
  </si>
  <si>
    <t>310517001c</t>
  </si>
  <si>
    <t>烤塑冠</t>
  </si>
  <si>
    <t>KSG</t>
  </si>
  <si>
    <t>310517001d</t>
  </si>
  <si>
    <t>NP冠</t>
  </si>
  <si>
    <t>NPG</t>
  </si>
  <si>
    <t>310517001e</t>
  </si>
  <si>
    <t>部分烤瓷冠</t>
  </si>
  <si>
    <t>BFKCG</t>
  </si>
  <si>
    <t>310517001f</t>
  </si>
  <si>
    <t>金属烤瓷冠</t>
  </si>
  <si>
    <t>JSKCG</t>
  </si>
  <si>
    <t>310517001g</t>
  </si>
  <si>
    <t>全瓷冠</t>
  </si>
  <si>
    <t>QCG</t>
  </si>
  <si>
    <t>310517002b</t>
  </si>
  <si>
    <t>嵌体修复(普通)</t>
  </si>
  <si>
    <t>QTXF(PT)</t>
  </si>
  <si>
    <t>桩核根帽修复</t>
  </si>
  <si>
    <t>ZHGMXF</t>
  </si>
  <si>
    <t>310517004a</t>
  </si>
  <si>
    <t>贴面修复(树脂)</t>
  </si>
  <si>
    <t>TMXF(SZ)</t>
  </si>
  <si>
    <t>310517004b</t>
  </si>
  <si>
    <t>贴面修复(烤瓷)</t>
  </si>
  <si>
    <t>TMXF(KC)</t>
  </si>
  <si>
    <t>310517005a</t>
  </si>
  <si>
    <t>简单桩冠修复</t>
  </si>
  <si>
    <t>JDZGXF</t>
  </si>
  <si>
    <t>310517005b</t>
  </si>
  <si>
    <t>铸造桩冠修复(单根)</t>
  </si>
  <si>
    <t>ZZZGXF(DG)</t>
  </si>
  <si>
    <t>310517005c</t>
  </si>
  <si>
    <t>铸造桩冠修复(双根)</t>
  </si>
  <si>
    <t>ZZZGXF(SG)</t>
  </si>
  <si>
    <t>固定桥</t>
  </si>
  <si>
    <t>GDQ</t>
  </si>
  <si>
    <t>粘结</t>
  </si>
  <si>
    <t>NJ</t>
  </si>
  <si>
    <t>活动桥</t>
  </si>
  <si>
    <t>HDQ</t>
  </si>
  <si>
    <t>塑料可摘局部义齿</t>
  </si>
  <si>
    <t>SLKZJBYC</t>
  </si>
  <si>
    <t>310518004b</t>
  </si>
  <si>
    <t>隐形义齿</t>
  </si>
  <si>
    <t>YXYC</t>
  </si>
  <si>
    <t>附着体义齿</t>
  </si>
  <si>
    <t>FZTYC</t>
  </si>
  <si>
    <t>总义齿</t>
  </si>
  <si>
    <t>ZYC</t>
  </si>
  <si>
    <t>310518007a</t>
  </si>
  <si>
    <t>总义齿（普通牙）</t>
  </si>
  <si>
    <t>颌</t>
  </si>
  <si>
    <t>ZYC（PTY）</t>
  </si>
  <si>
    <t>310518007b</t>
  </si>
  <si>
    <t>总义齿（特殊牙）</t>
  </si>
  <si>
    <t>ZYC（TSY）</t>
  </si>
  <si>
    <t>310518c</t>
  </si>
  <si>
    <t>铸造基托(大)</t>
  </si>
  <si>
    <t>ZZJT(D)</t>
  </si>
  <si>
    <t>310518d</t>
  </si>
  <si>
    <t>铸造基托(小)</t>
  </si>
  <si>
    <t>ZZJT(X)</t>
  </si>
  <si>
    <t>310518e</t>
  </si>
  <si>
    <t>隐形基托</t>
  </si>
  <si>
    <t>YXJT</t>
  </si>
  <si>
    <t>310519001a</t>
  </si>
  <si>
    <t>拆冠桥</t>
  </si>
  <si>
    <t>CGQ</t>
  </si>
  <si>
    <t>310519001b</t>
  </si>
  <si>
    <t>拆除铸造冠</t>
  </si>
  <si>
    <t>CCZZG</t>
  </si>
  <si>
    <t>拆桩</t>
  </si>
  <si>
    <t>CZ</t>
  </si>
  <si>
    <t>加焊</t>
  </si>
  <si>
    <t>JH</t>
  </si>
  <si>
    <t>调改义齿</t>
  </si>
  <si>
    <t>DGYC</t>
  </si>
  <si>
    <t>取局部 关系记录</t>
  </si>
  <si>
    <t>QJB GXJL</t>
  </si>
  <si>
    <t>加人工牙</t>
  </si>
  <si>
    <t>JRGY</t>
  </si>
  <si>
    <t>义齿接长基托</t>
  </si>
  <si>
    <t>YCJCJT</t>
  </si>
  <si>
    <t>310519012b</t>
  </si>
  <si>
    <t>义齿组织面重衬（软衬）</t>
  </si>
  <si>
    <t>厘米</t>
  </si>
  <si>
    <t>YCZZMZC（RC）</t>
  </si>
  <si>
    <t>加卡环</t>
  </si>
  <si>
    <t>JKH</t>
  </si>
  <si>
    <t>加 支托</t>
  </si>
  <si>
    <t>J ZT</t>
  </si>
  <si>
    <t>增加加固装置</t>
  </si>
  <si>
    <t>ZJJGZZ</t>
  </si>
  <si>
    <t>塑料 面加高咬合</t>
  </si>
  <si>
    <t>SL MJGYH</t>
  </si>
  <si>
    <t>肺通气功能检查</t>
  </si>
  <si>
    <t>FTQGNJC</t>
  </si>
  <si>
    <t>气道阻力测定</t>
  </si>
  <si>
    <t>QDZLCD</t>
  </si>
  <si>
    <t>流速容量曲线(V—V曲线)</t>
  </si>
  <si>
    <t>LSRLQX(V—VQX)</t>
  </si>
  <si>
    <t>310701001c</t>
  </si>
  <si>
    <t>十二通道心电图检查</t>
  </si>
  <si>
    <t>SETDXDTJC</t>
  </si>
  <si>
    <t>310701001d</t>
  </si>
  <si>
    <t>十二通道心电图床旁检查</t>
  </si>
  <si>
    <t>SETDXDTCPJC</t>
  </si>
  <si>
    <t>动态心电图</t>
  </si>
  <si>
    <t>DTXDT</t>
  </si>
  <si>
    <t>遥测心电监护</t>
  </si>
  <si>
    <t>YCXDJH</t>
  </si>
  <si>
    <t>动态血压监测</t>
  </si>
  <si>
    <t>DTXYJC</t>
  </si>
  <si>
    <t>心电监测</t>
  </si>
  <si>
    <t>XDJC</t>
  </si>
  <si>
    <t>指脉氧监测</t>
  </si>
  <si>
    <t>ZMYJC</t>
  </si>
  <si>
    <t>血氧饱和度监测</t>
  </si>
  <si>
    <t>XYBHDJC</t>
  </si>
  <si>
    <t>310902005b</t>
  </si>
  <si>
    <t>胃十二指肠镜检查(电子镜)</t>
  </si>
  <si>
    <t>WSEZCJJC(DZJ)</t>
  </si>
  <si>
    <t>阴道填塞</t>
  </si>
  <si>
    <t>YDTS</t>
  </si>
  <si>
    <t>阴道灌洗上药</t>
  </si>
  <si>
    <t>YDGXSY</t>
  </si>
  <si>
    <t>311201009d</t>
  </si>
  <si>
    <t>阴道侧穹窿上药</t>
  </si>
  <si>
    <t>YDCQLSY</t>
  </si>
  <si>
    <t>宫颈扩张术</t>
  </si>
  <si>
    <t>GJKZS</t>
  </si>
  <si>
    <t>宫腔填塞</t>
  </si>
  <si>
    <t>GQTS</t>
  </si>
  <si>
    <t>311201020a</t>
  </si>
  <si>
    <t>妇科特殊治疗（激光法、聚焦超声）</t>
  </si>
  <si>
    <t>FKTSZL（JGF、JJCS）</t>
  </si>
  <si>
    <t>311201023a</t>
  </si>
  <si>
    <t>产前检查</t>
  </si>
  <si>
    <t>CQJC</t>
  </si>
  <si>
    <t>311201023b</t>
  </si>
  <si>
    <t>妇检</t>
  </si>
  <si>
    <t>FJ</t>
  </si>
  <si>
    <t>311201026a</t>
  </si>
  <si>
    <t>胎心监测</t>
  </si>
  <si>
    <t>TXJC</t>
  </si>
  <si>
    <t>311201048a</t>
  </si>
  <si>
    <t>宫内节育器放置术</t>
  </si>
  <si>
    <t>GNJYQFZS</t>
  </si>
  <si>
    <t>311201048b</t>
  </si>
  <si>
    <t>宫内节育器取出术</t>
  </si>
  <si>
    <t>GNJYQQCS</t>
  </si>
  <si>
    <t>311201048c</t>
  </si>
  <si>
    <t>宫内节育器放置术(双子宫)</t>
  </si>
  <si>
    <t>GNJYQFZS(SZG)</t>
  </si>
  <si>
    <t>311201048d</t>
  </si>
  <si>
    <t>宫内节育器取出术(双子宫)</t>
  </si>
  <si>
    <t>GNJYQQCS(SZG)</t>
  </si>
  <si>
    <t>刮宫术</t>
  </si>
  <si>
    <t>GGS</t>
  </si>
  <si>
    <t>产后刮宫术</t>
  </si>
  <si>
    <t>CHGGS</t>
  </si>
  <si>
    <t>311201053a</t>
  </si>
  <si>
    <t>人工流产术（药物）</t>
  </si>
  <si>
    <t>RGLCS（YW）</t>
  </si>
  <si>
    <t>311201053b</t>
  </si>
  <si>
    <t>人工流产术（普通手术）</t>
  </si>
  <si>
    <t>RGLCS（PTSS）</t>
  </si>
  <si>
    <t>311201053c</t>
  </si>
  <si>
    <t>人工流产术(高危手术)</t>
  </si>
  <si>
    <t>RGLCS(GWSS)</t>
  </si>
  <si>
    <t>乳房按摩</t>
  </si>
  <si>
    <t>RFAM</t>
  </si>
  <si>
    <t>拔甲治疗</t>
  </si>
  <si>
    <t>BJZL</t>
  </si>
  <si>
    <t>局部浸润麻醉</t>
  </si>
  <si>
    <t>JBJRMZ</t>
  </si>
  <si>
    <t>手术费</t>
  </si>
  <si>
    <t>330100002b</t>
  </si>
  <si>
    <t>神经阻滞麻醉（外周神经）</t>
  </si>
  <si>
    <t>SJZZMZ（WZSJ）</t>
  </si>
  <si>
    <t>330100005a</t>
  </si>
  <si>
    <t>全身麻醉(2小时及以内)</t>
  </si>
  <si>
    <t>QSMZ(2XSJYN)</t>
  </si>
  <si>
    <t>麻醉中监测</t>
  </si>
  <si>
    <t>MZZJC</t>
  </si>
  <si>
    <t>鼻外伤清创缝合术</t>
  </si>
  <si>
    <t>BWSQCFHS</t>
  </si>
  <si>
    <t>乳牙拔除术</t>
  </si>
  <si>
    <t>RYBCS</t>
  </si>
  <si>
    <t>前牙拔除术</t>
  </si>
  <si>
    <t>QYBCS</t>
  </si>
  <si>
    <t>前磨牙拔除术</t>
  </si>
  <si>
    <t>QMYBCS</t>
  </si>
  <si>
    <t>磨牙拔除术</t>
  </si>
  <si>
    <t>MYBCS</t>
  </si>
  <si>
    <t>复杂牙拔除术</t>
  </si>
  <si>
    <t>FZYBCS</t>
  </si>
  <si>
    <t>阻生牙拔除术</t>
  </si>
  <si>
    <t>ZSYBCS</t>
  </si>
  <si>
    <t>拔牙创面搔刮术</t>
  </si>
  <si>
    <t>BYCMSGS</t>
  </si>
  <si>
    <t>牙槽骨修整术</t>
  </si>
  <si>
    <t>YCGXZS</t>
  </si>
  <si>
    <t>根端囊肿摘除术</t>
  </si>
  <si>
    <t>GDNZZCS</t>
  </si>
  <si>
    <t>根尖切除术</t>
  </si>
  <si>
    <t>GJQCS</t>
  </si>
  <si>
    <t>根尖搔刮术</t>
  </si>
  <si>
    <t>GJSGS</t>
  </si>
  <si>
    <t>牙龈翻瓣术</t>
  </si>
  <si>
    <t>YYFBS</t>
  </si>
  <si>
    <t>牙冠延长术</t>
  </si>
  <si>
    <t>YGYCS</t>
  </si>
  <si>
    <t>截根术</t>
  </si>
  <si>
    <t>JGS</t>
  </si>
  <si>
    <t>分根术</t>
  </si>
  <si>
    <t>FGS</t>
  </si>
  <si>
    <t>半牙切除术</t>
  </si>
  <si>
    <t>BYQCS</t>
  </si>
  <si>
    <t>松动牙根管内固定术</t>
  </si>
  <si>
    <t>SDYGGNGDS</t>
  </si>
  <si>
    <t>331303001a</t>
  </si>
  <si>
    <t>宫颈息肉摘除术</t>
  </si>
  <si>
    <t>GJXRZCS</t>
  </si>
  <si>
    <t>阴道异物取出术</t>
  </si>
  <si>
    <t>YDYWQCS</t>
  </si>
  <si>
    <t>331305001a</t>
  </si>
  <si>
    <t>外阴损伤缝合术</t>
  </si>
  <si>
    <t>WYSSFHS</t>
  </si>
  <si>
    <t>331305004a</t>
  </si>
  <si>
    <t>外阴脓肿切开引流术</t>
  </si>
  <si>
    <t>WYNZQKYLS</t>
  </si>
  <si>
    <t>331305004b</t>
  </si>
  <si>
    <t>外阴血肿切开清除术</t>
  </si>
  <si>
    <t>WYXZQKQCS</t>
  </si>
  <si>
    <t>331305012a</t>
  </si>
  <si>
    <t>前庭大腺囊肿造口术</t>
  </si>
  <si>
    <t>QTDXNZZKS</t>
  </si>
  <si>
    <t>331305012b</t>
  </si>
  <si>
    <t>前庭大腺脓肿切开引流术</t>
  </si>
  <si>
    <t>QTDXNZQKYLS</t>
  </si>
  <si>
    <t>前庭大腺囊肿切除术</t>
  </si>
  <si>
    <t>QTDXNZQCS</t>
  </si>
  <si>
    <t>331521008a</t>
  </si>
  <si>
    <t>手外伤清创术(简单)</t>
  </si>
  <si>
    <t>SWSQCS(JD)</t>
  </si>
  <si>
    <t>烧伤瘢痕切除缝合术</t>
  </si>
  <si>
    <t>SSBHQCFHS</t>
  </si>
  <si>
    <t>面部外伤清创整形术</t>
  </si>
  <si>
    <t>MBWSQCZXS</t>
  </si>
  <si>
    <t>红外线治疗</t>
  </si>
  <si>
    <t>HWXZL</t>
  </si>
  <si>
    <t>340100008b</t>
  </si>
  <si>
    <t>直流电药物离子导入治疗</t>
  </si>
  <si>
    <t>ZLDYWLZDRZL</t>
  </si>
  <si>
    <t>中频脉冲电治疗</t>
  </si>
  <si>
    <t>ZPMCDZL</t>
  </si>
  <si>
    <t>340100017b</t>
  </si>
  <si>
    <t>超声波药物透入治疗</t>
  </si>
  <si>
    <t>每5分钟</t>
  </si>
  <si>
    <t>CSBYWTRZL</t>
  </si>
  <si>
    <t>贴敷疗法</t>
  </si>
  <si>
    <t>TFLF</t>
  </si>
  <si>
    <t>410000003a</t>
  </si>
  <si>
    <t>中药涂擦治疗（小）</t>
  </si>
  <si>
    <t>ZYTCZL（X）</t>
  </si>
  <si>
    <t>410000003b</t>
  </si>
  <si>
    <t>中药涂擦治疗（大）</t>
  </si>
  <si>
    <t>ZYTCZL（D）</t>
  </si>
  <si>
    <t>中药热奄包治疗</t>
  </si>
  <si>
    <t>ZYRYBZL</t>
  </si>
  <si>
    <t>中药封包治疗</t>
  </si>
  <si>
    <t>ZYFBZL</t>
  </si>
  <si>
    <t>410000005a</t>
  </si>
  <si>
    <t>中药封包治疗（特大）</t>
  </si>
  <si>
    <t>ZYFBZL（TD）</t>
  </si>
  <si>
    <t>410000005b</t>
  </si>
  <si>
    <t>中药封包治疗 （大）</t>
  </si>
  <si>
    <t>ZYFBZL （D）</t>
  </si>
  <si>
    <t>410000005c</t>
  </si>
  <si>
    <t>中药封包治疗 (中)</t>
  </si>
  <si>
    <t>ZYFBZL (Z)</t>
  </si>
  <si>
    <t>410000005d</t>
  </si>
  <si>
    <t>中药封包治疗（小）</t>
  </si>
  <si>
    <t>ZYFBZL（X）</t>
  </si>
  <si>
    <t>410000006a</t>
  </si>
  <si>
    <t>中药熏洗治疗(局部、半身)</t>
  </si>
  <si>
    <t>ZYXXZL(JB、BS)</t>
  </si>
  <si>
    <t>410000006b</t>
  </si>
  <si>
    <t>中药熏洗治疗(全身)</t>
  </si>
  <si>
    <t>ZYXXZL(QS)</t>
  </si>
  <si>
    <t>410000008a</t>
  </si>
  <si>
    <t>中药塌渍治疗（小）</t>
  </si>
  <si>
    <t>ZYTZZL（X）</t>
  </si>
  <si>
    <t>410000008b</t>
  </si>
  <si>
    <t>中药塌渍治疗（大）</t>
  </si>
  <si>
    <t>ZYTZZL（D）</t>
  </si>
  <si>
    <t>中药熏药治疗</t>
  </si>
  <si>
    <t>ZYXYZL</t>
  </si>
  <si>
    <t>中医定向透药疗法</t>
  </si>
  <si>
    <t>ZYDXTYLF</t>
  </si>
  <si>
    <t>普通针刺</t>
  </si>
  <si>
    <t>五个穴位</t>
  </si>
  <si>
    <t>PTZC</t>
  </si>
  <si>
    <t>温针</t>
  </si>
  <si>
    <t>WZ</t>
  </si>
  <si>
    <t>手指点穴</t>
  </si>
  <si>
    <t>SZDX</t>
  </si>
  <si>
    <t>头皮针</t>
  </si>
  <si>
    <t>TPZ</t>
  </si>
  <si>
    <t>梅花针</t>
  </si>
  <si>
    <t>MHZ</t>
  </si>
  <si>
    <t>430000010a</t>
  </si>
  <si>
    <t>火针</t>
  </si>
  <si>
    <t>三个穴位</t>
  </si>
  <si>
    <t>HZ</t>
  </si>
  <si>
    <t>430000011a</t>
  </si>
  <si>
    <t>埋针治疗</t>
  </si>
  <si>
    <t>MZZL</t>
  </si>
  <si>
    <t>430000011c</t>
  </si>
  <si>
    <t>穴位埋线</t>
  </si>
  <si>
    <t>XWMX</t>
  </si>
  <si>
    <t>430000012a</t>
  </si>
  <si>
    <t>耳针(耳穴压豆)</t>
  </si>
  <si>
    <t>EZ(EXYD)</t>
  </si>
  <si>
    <t>430000012c</t>
  </si>
  <si>
    <t>耳针(磁珠压耳穴)</t>
  </si>
  <si>
    <t>EZ(CZYEX)</t>
  </si>
  <si>
    <t>430000014a</t>
  </si>
  <si>
    <t>针刺运动疗法</t>
  </si>
  <si>
    <t>ZCYDLF</t>
  </si>
  <si>
    <t>430000014b</t>
  </si>
  <si>
    <t>针刺辅助运动疗法</t>
  </si>
  <si>
    <t>ZCFZYDLF</t>
  </si>
  <si>
    <t>电针</t>
  </si>
  <si>
    <t>二个穴位</t>
  </si>
  <si>
    <t>DZ</t>
  </si>
  <si>
    <t>浮针</t>
  </si>
  <si>
    <t>FZ</t>
  </si>
  <si>
    <t>磁热疗法</t>
  </si>
  <si>
    <t>CRLF</t>
  </si>
  <si>
    <t>放血疗法</t>
  </si>
  <si>
    <t>FXLF</t>
  </si>
  <si>
    <t>430000022a</t>
  </si>
  <si>
    <t>穴位注射</t>
  </si>
  <si>
    <t>XWZS</t>
  </si>
  <si>
    <t>430000022b</t>
  </si>
  <si>
    <t>穴位封闭</t>
  </si>
  <si>
    <t>XWFB</t>
  </si>
  <si>
    <t>穴位贴敷治疗</t>
  </si>
  <si>
    <t>XWTFZL</t>
  </si>
  <si>
    <t>灸法</t>
  </si>
  <si>
    <t>JF</t>
  </si>
  <si>
    <t>隔物灸法</t>
  </si>
  <si>
    <t>GWJF</t>
  </si>
  <si>
    <t>拔罐疗法</t>
  </si>
  <si>
    <t>3罐</t>
  </si>
  <si>
    <t>BGLF</t>
  </si>
  <si>
    <t>游走罐</t>
  </si>
  <si>
    <t>YZG</t>
  </si>
  <si>
    <t>督灸</t>
  </si>
  <si>
    <t>DJ</t>
  </si>
  <si>
    <t>落枕推拿治疗</t>
  </si>
  <si>
    <t>LZTNZL</t>
  </si>
  <si>
    <t>颈椎病推拿治疗</t>
  </si>
  <si>
    <t>JZBTNZL</t>
  </si>
  <si>
    <t>肩周炎推拿治疗</t>
  </si>
  <si>
    <t>JZYTNZL</t>
  </si>
  <si>
    <t>网球肘推拿治疗</t>
  </si>
  <si>
    <t>WQZTNZL</t>
  </si>
  <si>
    <t>急性腰扭伤推拿治疗</t>
  </si>
  <si>
    <t>JXYNSTNZL</t>
  </si>
  <si>
    <t>腰椎间盘突出推拿治疗</t>
  </si>
  <si>
    <t>YZJPTCTNZL</t>
  </si>
  <si>
    <t>膝关节骨性关节炎推拿治疗</t>
  </si>
  <si>
    <t>XGJGXGJYTNZL</t>
  </si>
  <si>
    <t>内科疾病推拿治疗</t>
  </si>
  <si>
    <t>NKJBTNZL</t>
  </si>
  <si>
    <t>其他推拿治疗</t>
  </si>
  <si>
    <t>QTTNZL</t>
  </si>
  <si>
    <t>小儿捏脊治疗</t>
  </si>
  <si>
    <t>XENJZL</t>
  </si>
  <si>
    <t>450000012c</t>
  </si>
  <si>
    <t>脊柱小关节紊乱推拿治疗（腰椎</t>
  </si>
  <si>
    <t>JZXGJWLTNZL</t>
  </si>
  <si>
    <t>小儿斜颈推拿治疗</t>
  </si>
  <si>
    <t>XXJTNZL</t>
  </si>
  <si>
    <t>小儿疾病推拿治疗</t>
  </si>
  <si>
    <t>XEJBTNZL</t>
  </si>
  <si>
    <t>刮痧治疗</t>
  </si>
  <si>
    <t>GSZL</t>
  </si>
  <si>
    <t>足底反射治疗</t>
  </si>
  <si>
    <t>ZDFSZL</t>
  </si>
  <si>
    <t>煎药机煎药</t>
  </si>
  <si>
    <t>袋</t>
  </si>
  <si>
    <t>JYJJY</t>
  </si>
  <si>
    <t>480000006d</t>
  </si>
  <si>
    <t>中医住院辨证论治</t>
  </si>
  <si>
    <t>ZYZYBZLZ</t>
  </si>
  <si>
    <t>微量血糖测定</t>
  </si>
  <si>
    <t>WLXTCD</t>
  </si>
  <si>
    <t>JTYSQY_GX</t>
  </si>
  <si>
    <t>家庭医生签约个性化服务包</t>
  </si>
  <si>
    <t>JTYSQYGXHFWB</t>
  </si>
  <si>
    <t>其他门诊费</t>
  </si>
  <si>
    <t>JTYSQY_JB</t>
  </si>
  <si>
    <t>家庭医生签约基本服务包</t>
  </si>
  <si>
    <t>JTYSQYJBFWB</t>
  </si>
  <si>
    <t>JTYSQY_PT</t>
  </si>
  <si>
    <t>家庭医生签约普通服务包</t>
  </si>
  <si>
    <t>JTYSQYPTFWB</t>
  </si>
  <si>
    <t>ZBM532000000081</t>
  </si>
  <si>
    <t>一般诊疗费(一般)</t>
  </si>
  <si>
    <t>YBZLFYB</t>
  </si>
  <si>
    <t>ZBM532000000082</t>
  </si>
  <si>
    <t>一般诊疗费(简单)</t>
  </si>
  <si>
    <t>YBZLFJD</t>
  </si>
  <si>
    <t>ZBM532000000083</t>
  </si>
  <si>
    <t>一般诊疗费(复杂)</t>
  </si>
  <si>
    <t>YBZLFFZ</t>
  </si>
</sst>
</file>

<file path=xl/styles.xml><?xml version="1.0" encoding="utf-8"?>
<styleSheet xmlns="http://schemas.openxmlformats.org/spreadsheetml/2006/main">
  <numFmts count="4">
    <numFmt numFmtId="43" formatCode="_ * #,##0.00_ ;_ * \-#,##0.00_ ;_ * &quot;-&quot;??_ ;_ @_ "/>
    <numFmt numFmtId="41" formatCode="_ * #,##0_ ;_ * \-#,##0_ ;_ * &quot;-&quot;_ ;_ @_ "/>
    <numFmt numFmtId="44" formatCode="_ &quot;￥&quot;* #,##0.00_ ;_ &quot;￥&quot;* \-#,##0.00_ ;_ &quot;￥&quot;* &quot;-&quot;??_ ;_ @_ "/>
    <numFmt numFmtId="42" formatCode="_ &quot;￥&quot;* #,##0_ ;_ &quot;￥&quot;* \-#,##0_ ;_ &quot;￥&quot;* &quot;-&quot;_ ;_ @_ "/>
  </numFmts>
  <fonts count="22">
    <font>
      <sz val="11"/>
      <color theme="1"/>
      <name val="宋体"/>
      <charset val="134"/>
      <scheme val="minor"/>
    </font>
    <font>
      <sz val="20"/>
      <color theme="1"/>
      <name val="宋体"/>
      <charset val="134"/>
      <scheme val="minor"/>
    </font>
    <font>
      <sz val="11"/>
      <color theme="1"/>
      <name val="宋体"/>
      <charset val="134"/>
      <scheme val="minor"/>
    </font>
    <font>
      <i/>
      <sz val="11"/>
      <color rgb="FF7F7F7F"/>
      <name val="宋体"/>
      <charset val="0"/>
      <scheme val="minor"/>
    </font>
    <font>
      <sz val="11"/>
      <color rgb="FFFF0000"/>
      <name val="宋体"/>
      <charset val="0"/>
      <scheme val="minor"/>
    </font>
    <font>
      <b/>
      <sz val="11"/>
      <color theme="3"/>
      <name val="宋体"/>
      <charset val="134"/>
      <scheme val="minor"/>
    </font>
    <font>
      <sz val="11"/>
      <color theme="1"/>
      <name val="宋体"/>
      <charset val="0"/>
      <scheme val="minor"/>
    </font>
    <font>
      <sz val="11"/>
      <color rgb="FF9C0006"/>
      <name val="宋体"/>
      <charset val="0"/>
      <scheme val="minor"/>
    </font>
    <font>
      <b/>
      <sz val="11"/>
      <color rgb="FFFFFFFF"/>
      <name val="宋体"/>
      <charset val="0"/>
      <scheme val="minor"/>
    </font>
    <font>
      <sz val="11"/>
      <color rgb="FF9C6500"/>
      <name val="宋体"/>
      <charset val="0"/>
      <scheme val="minor"/>
    </font>
    <font>
      <sz val="11"/>
      <color theme="0"/>
      <name val="宋体"/>
      <charset val="0"/>
      <scheme val="minor"/>
    </font>
    <font>
      <sz val="11"/>
      <color rgb="FF3F3F76"/>
      <name val="宋体"/>
      <charset val="0"/>
      <scheme val="minor"/>
    </font>
    <font>
      <b/>
      <sz val="11"/>
      <color rgb="FFFA7D00"/>
      <name val="宋体"/>
      <charset val="0"/>
      <scheme val="minor"/>
    </font>
    <font>
      <sz val="11"/>
      <color rgb="FFFA7D00"/>
      <name val="宋体"/>
      <charset val="0"/>
      <scheme val="minor"/>
    </font>
    <font>
      <b/>
      <sz val="15"/>
      <color theme="3"/>
      <name val="宋体"/>
      <charset val="134"/>
      <scheme val="minor"/>
    </font>
    <font>
      <u/>
      <sz val="11"/>
      <color rgb="FF0000FF"/>
      <name val="宋体"/>
      <charset val="0"/>
      <scheme val="minor"/>
    </font>
    <font>
      <b/>
      <sz val="13"/>
      <color theme="3"/>
      <name val="宋体"/>
      <charset val="134"/>
      <scheme val="minor"/>
    </font>
    <font>
      <u/>
      <sz val="11"/>
      <color rgb="FF800080"/>
      <name val="宋体"/>
      <charset val="0"/>
      <scheme val="minor"/>
    </font>
    <font>
      <b/>
      <sz val="18"/>
      <color theme="3"/>
      <name val="宋体"/>
      <charset val="134"/>
      <scheme val="minor"/>
    </font>
    <font>
      <b/>
      <sz val="11"/>
      <color rgb="FF3F3F3F"/>
      <name val="宋体"/>
      <charset val="0"/>
      <scheme val="minor"/>
    </font>
    <font>
      <b/>
      <sz val="11"/>
      <color theme="1"/>
      <name val="宋体"/>
      <charset val="0"/>
      <scheme val="minor"/>
    </font>
    <font>
      <sz val="11"/>
      <color rgb="FF006100"/>
      <name val="宋体"/>
      <charset val="0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7" tint="0.599993896298105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399975585192419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599993896298105"/>
        <bgColor indexed="64"/>
      </patternFill>
    </fill>
  </fills>
  <borders count="9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9">
    <xf numFmtId="0" fontId="0" fillId="0" borderId="0">
      <alignment vertical="center"/>
    </xf>
    <xf numFmtId="42" fontId="2" fillId="0" borderId="0" applyFont="0" applyFill="0" applyBorder="0" applyAlignment="0" applyProtection="0">
      <alignment vertical="center"/>
    </xf>
    <xf numFmtId="0" fontId="6" fillId="13" borderId="0" applyNumberFormat="0" applyBorder="0" applyAlignment="0" applyProtection="0">
      <alignment vertical="center"/>
    </xf>
    <xf numFmtId="0" fontId="11" fillId="10" borderId="2" applyNumberFormat="0" applyAlignment="0" applyProtection="0">
      <alignment vertical="center"/>
    </xf>
    <xf numFmtId="44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0" fontId="6" fillId="7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43" fontId="2" fillId="0" borderId="0" applyFont="0" applyFill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5" fillId="0" borderId="0" applyNumberForma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0" fontId="17" fillId="0" borderId="0" applyNumberFormat="0" applyFill="0" applyBorder="0" applyAlignment="0" applyProtection="0">
      <alignment vertical="center"/>
    </xf>
    <xf numFmtId="0" fontId="2" fillId="16" borderId="6" applyNumberFormat="0" applyFont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4" fillId="0" borderId="0" applyNumberFormat="0" applyFill="0" applyBorder="0" applyAlignment="0" applyProtection="0">
      <alignment vertical="center"/>
    </xf>
    <xf numFmtId="0" fontId="18" fillId="0" borderId="0" applyNumberFormat="0" applyFill="0" applyBorder="0" applyAlignment="0" applyProtection="0">
      <alignment vertical="center"/>
    </xf>
    <xf numFmtId="0" fontId="3" fillId="0" borderId="0" applyNumberFormat="0" applyFill="0" applyBorder="0" applyAlignment="0" applyProtection="0">
      <alignment vertical="center"/>
    </xf>
    <xf numFmtId="0" fontId="14" fillId="0" borderId="4" applyNumberFormat="0" applyFill="0" applyAlignment="0" applyProtection="0">
      <alignment vertical="center"/>
    </xf>
    <xf numFmtId="0" fontId="16" fillId="0" borderId="4" applyNumberFormat="0" applyFill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5" fillId="0" borderId="5" applyNumberFormat="0" applyFill="0" applyAlignment="0" applyProtection="0">
      <alignment vertical="center"/>
    </xf>
    <xf numFmtId="0" fontId="10" fillId="18" borderId="0" applyNumberFormat="0" applyBorder="0" applyAlignment="0" applyProtection="0">
      <alignment vertical="center"/>
    </xf>
    <xf numFmtId="0" fontId="19" fillId="12" borderId="7" applyNumberFormat="0" applyAlignment="0" applyProtection="0">
      <alignment vertical="center"/>
    </xf>
    <xf numFmtId="0" fontId="12" fillId="12" borderId="2" applyNumberFormat="0" applyAlignment="0" applyProtection="0">
      <alignment vertical="center"/>
    </xf>
    <xf numFmtId="0" fontId="8" fillId="6" borderId="1" applyNumberFormat="0" applyAlignment="0" applyProtection="0">
      <alignment vertical="center"/>
    </xf>
    <xf numFmtId="0" fontId="6" fillId="21" borderId="0" applyNumberFormat="0" applyBorder="0" applyAlignment="0" applyProtection="0">
      <alignment vertical="center"/>
    </xf>
    <xf numFmtId="0" fontId="10" fillId="23" borderId="0" applyNumberFormat="0" applyBorder="0" applyAlignment="0" applyProtection="0">
      <alignment vertical="center"/>
    </xf>
    <xf numFmtId="0" fontId="13" fillId="0" borderId="3" applyNumberFormat="0" applyFill="0" applyAlignment="0" applyProtection="0">
      <alignment vertical="center"/>
    </xf>
    <xf numFmtId="0" fontId="20" fillId="0" borderId="8" applyNumberFormat="0" applyFill="0" applyAlignment="0" applyProtection="0">
      <alignment vertical="center"/>
    </xf>
    <xf numFmtId="0" fontId="21" fillId="26" borderId="0" applyNumberFormat="0" applyBorder="0" applyAlignment="0" applyProtection="0">
      <alignment vertical="center"/>
    </xf>
    <xf numFmtId="0" fontId="9" fillId="8" borderId="0" applyNumberFormat="0" applyBorder="0" applyAlignment="0" applyProtection="0">
      <alignment vertical="center"/>
    </xf>
    <xf numFmtId="0" fontId="6" fillId="27" borderId="0" applyNumberFormat="0" applyBorder="0" applyAlignment="0" applyProtection="0">
      <alignment vertical="center"/>
    </xf>
    <xf numFmtId="0" fontId="10" fillId="20" borderId="0" applyNumberFormat="0" applyBorder="0" applyAlignment="0" applyProtection="0">
      <alignment vertical="center"/>
    </xf>
    <xf numFmtId="0" fontId="6" fillId="11" borderId="0" applyNumberFormat="0" applyBorder="0" applyAlignment="0" applyProtection="0">
      <alignment vertical="center"/>
    </xf>
    <xf numFmtId="0" fontId="6" fillId="5" borderId="0" applyNumberFormat="0" applyBorder="0" applyAlignment="0" applyProtection="0">
      <alignment vertical="center"/>
    </xf>
    <xf numFmtId="0" fontId="6" fillId="25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0" fontId="10" fillId="19" borderId="0" applyNumberFormat="0" applyBorder="0" applyAlignment="0" applyProtection="0">
      <alignment vertical="center"/>
    </xf>
    <xf numFmtId="0" fontId="10" fillId="22" borderId="0" applyNumberFormat="0" applyBorder="0" applyAlignment="0" applyProtection="0">
      <alignment vertical="center"/>
    </xf>
    <xf numFmtId="0" fontId="6" fillId="24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0" fontId="10" fillId="28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0" fontId="10" fillId="30" borderId="0" applyNumberFormat="0" applyBorder="0" applyAlignment="0" applyProtection="0">
      <alignment vertical="center"/>
    </xf>
    <xf numFmtId="0" fontId="10" fillId="31" borderId="0" applyNumberFormat="0" applyBorder="0" applyAlignment="0" applyProtection="0">
      <alignment vertical="center"/>
    </xf>
    <xf numFmtId="0" fontId="6" fillId="32" borderId="0" applyNumberFormat="0" applyBorder="0" applyAlignment="0" applyProtection="0">
      <alignment vertical="center"/>
    </xf>
    <xf numFmtId="0" fontId="10" fillId="17" borderId="0" applyNumberFormat="0" applyBorder="0" applyAlignment="0" applyProtection="0">
      <alignment vertical="center"/>
    </xf>
  </cellStyleXfs>
  <cellXfs count="5">
    <xf numFmtId="0" fontId="0" fillId="0" borderId="0" xfId="0">
      <alignment vertical="center"/>
    </xf>
    <xf numFmtId="0" fontId="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left" vertical="center" wrapText="1"/>
    </xf>
  </cellXfs>
  <cellStyles count="49">
    <cellStyle name="常规" xfId="0" builtinId="0"/>
    <cellStyle name="货币[0]" xfId="1" builtinId="7"/>
    <cellStyle name="20% - 强调文字颜色 3" xfId="2" builtinId="38"/>
    <cellStyle name="输入" xfId="3" builtinId="20"/>
    <cellStyle name="货币" xfId="4" builtinId="4"/>
    <cellStyle name="千位分隔[0]" xfId="5" builtinId="6"/>
    <cellStyle name="40% - 强调文字颜色 3" xfId="6" builtinId="39"/>
    <cellStyle name="差" xfId="7" builtinId="27"/>
    <cellStyle name="千位分隔" xfId="8" builtinId="3"/>
    <cellStyle name="60% - 强调文字颜色 3" xfId="9" builtinId="40"/>
    <cellStyle name="超链接" xfId="10" builtinId="8"/>
    <cellStyle name="百分比" xfId="11" builtinId="5"/>
    <cellStyle name="已访问的超链接" xfId="12" builtinId="9"/>
    <cellStyle name="注释" xfId="13" builtinId="10"/>
    <cellStyle name="60% - 强调文字颜色 2" xfId="14" builtinId="36"/>
    <cellStyle name="标题 4" xfId="15" builtinId="19"/>
    <cellStyle name="警告文本" xfId="16" builtinId="11"/>
    <cellStyle name="标题" xfId="17" builtinId="15"/>
    <cellStyle name="解释性文本" xfId="18" builtinId="53"/>
    <cellStyle name="标题 1" xfId="19" builtinId="16"/>
    <cellStyle name="标题 2" xfId="20" builtinId="17"/>
    <cellStyle name="60% - 强调文字颜色 1" xfId="21" builtinId="32"/>
    <cellStyle name="标题 3" xfId="22" builtinId="18"/>
    <cellStyle name="60% - 强调文字颜色 4" xfId="23" builtinId="44"/>
    <cellStyle name="输出" xfId="24" builtinId="21"/>
    <cellStyle name="计算" xfId="25" builtinId="22"/>
    <cellStyle name="检查单元格" xfId="26" builtinId="23"/>
    <cellStyle name="20% - 强调文字颜色 6" xfId="27" builtinId="50"/>
    <cellStyle name="强调文字颜色 2" xfId="28" builtinId="33"/>
    <cellStyle name="链接单元格" xfId="29" builtinId="24"/>
    <cellStyle name="汇总" xfId="30" builtinId="25"/>
    <cellStyle name="好" xfId="31" builtinId="26"/>
    <cellStyle name="适中" xfId="32" builtinId="28"/>
    <cellStyle name="20% - 强调文字颜色 5" xfId="33" builtinId="46"/>
    <cellStyle name="强调文字颜色 1" xfId="34" builtinId="29"/>
    <cellStyle name="20% - 强调文字颜色 1" xfId="35" builtinId="30"/>
    <cellStyle name="40% - 强调文字颜色 1" xfId="36" builtinId="31"/>
    <cellStyle name="20% - 强调文字颜色 2" xfId="37" builtinId="34"/>
    <cellStyle name="40% - 强调文字颜色 2" xfId="38" builtinId="35"/>
    <cellStyle name="强调文字颜色 3" xfId="39" builtinId="37"/>
    <cellStyle name="强调文字颜色 4" xfId="40" builtinId="41"/>
    <cellStyle name="20% - 强调文字颜色 4" xfId="41" builtinId="42"/>
    <cellStyle name="40% - 强调文字颜色 4" xfId="42" builtinId="43"/>
    <cellStyle name="强调文字颜色 5" xfId="43" builtinId="45"/>
    <cellStyle name="40% - 强调文字颜色 5" xfId="44" builtinId="47"/>
    <cellStyle name="60% - 强调文字颜色 5" xfId="45" builtinId="48"/>
    <cellStyle name="强调文字颜色 6" xfId="46" builtinId="49"/>
    <cellStyle name="40% - 强调文字颜色 6" xfId="47" builtinId="51"/>
    <cellStyle name="60% - 强调文字颜色 6" xfId="48" builtinId="52"/>
  </cellStyles>
  <tableStyles count="0" defaultTableStyle="TableStyleMedium9"/>
</styleSheet>
</file>

<file path=xl/_rels/workbook.xml.rels><?xml version="1.0" encoding="UTF-8" standalone="yes"?>
<Relationships xmlns="http://schemas.openxmlformats.org/package/2006/relationships"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10.xml.rels><?xml version="1.0" encoding="UTF-8" standalone="yes"?>
<Relationships xmlns="http://schemas.openxmlformats.org/package/2006/relationships"><Relationship Id="rId1" Type="http://schemas.microsoft.com/office/2006/relationships/activeXControlBinary" Target="activeX10.bin"/></Relationships>
</file>

<file path=xl/activeX/_rels/activeX100.xml.rels><?xml version="1.0" encoding="UTF-8" standalone="yes"?>
<Relationships xmlns="http://schemas.openxmlformats.org/package/2006/relationships"><Relationship Id="rId1" Type="http://schemas.microsoft.com/office/2006/relationships/activeXControlBinary" Target="activeX100.bin"/></Relationships>
</file>

<file path=xl/activeX/_rels/activeX101.xml.rels><?xml version="1.0" encoding="UTF-8" standalone="yes"?>
<Relationships xmlns="http://schemas.openxmlformats.org/package/2006/relationships"><Relationship Id="rId1" Type="http://schemas.microsoft.com/office/2006/relationships/activeXControlBinary" Target="activeX101.bin"/></Relationships>
</file>

<file path=xl/activeX/_rels/activeX102.xml.rels><?xml version="1.0" encoding="UTF-8" standalone="yes"?>
<Relationships xmlns="http://schemas.openxmlformats.org/package/2006/relationships"><Relationship Id="rId1" Type="http://schemas.microsoft.com/office/2006/relationships/activeXControlBinary" Target="activeX102.bin"/></Relationships>
</file>

<file path=xl/activeX/_rels/activeX103.xml.rels><?xml version="1.0" encoding="UTF-8" standalone="yes"?>
<Relationships xmlns="http://schemas.openxmlformats.org/package/2006/relationships"><Relationship Id="rId1" Type="http://schemas.microsoft.com/office/2006/relationships/activeXControlBinary" Target="activeX103.bin"/></Relationships>
</file>

<file path=xl/activeX/_rels/activeX104.xml.rels><?xml version="1.0" encoding="UTF-8" standalone="yes"?>
<Relationships xmlns="http://schemas.openxmlformats.org/package/2006/relationships"><Relationship Id="rId1" Type="http://schemas.microsoft.com/office/2006/relationships/activeXControlBinary" Target="activeX104.bin"/></Relationships>
</file>

<file path=xl/activeX/_rels/activeX105.xml.rels><?xml version="1.0" encoding="UTF-8" standalone="yes"?>
<Relationships xmlns="http://schemas.openxmlformats.org/package/2006/relationships"><Relationship Id="rId1" Type="http://schemas.microsoft.com/office/2006/relationships/activeXControlBinary" Target="activeX105.bin"/></Relationships>
</file>

<file path=xl/activeX/_rels/activeX106.xml.rels><?xml version="1.0" encoding="UTF-8" standalone="yes"?>
<Relationships xmlns="http://schemas.openxmlformats.org/package/2006/relationships"><Relationship Id="rId1" Type="http://schemas.microsoft.com/office/2006/relationships/activeXControlBinary" Target="activeX106.bin"/></Relationships>
</file>

<file path=xl/activeX/_rels/activeX107.xml.rels><?xml version="1.0" encoding="UTF-8" standalone="yes"?>
<Relationships xmlns="http://schemas.openxmlformats.org/package/2006/relationships"><Relationship Id="rId1" Type="http://schemas.microsoft.com/office/2006/relationships/activeXControlBinary" Target="activeX107.bin"/></Relationships>
</file>

<file path=xl/activeX/_rels/activeX108.xml.rels><?xml version="1.0" encoding="UTF-8" standalone="yes"?>
<Relationships xmlns="http://schemas.openxmlformats.org/package/2006/relationships"><Relationship Id="rId1" Type="http://schemas.microsoft.com/office/2006/relationships/activeXControlBinary" Target="activeX108.bin"/></Relationships>
</file>

<file path=xl/activeX/_rels/activeX109.xml.rels><?xml version="1.0" encoding="UTF-8" standalone="yes"?>
<Relationships xmlns="http://schemas.openxmlformats.org/package/2006/relationships"><Relationship Id="rId1" Type="http://schemas.microsoft.com/office/2006/relationships/activeXControlBinary" Target="activeX109.bin"/></Relationships>
</file>

<file path=xl/activeX/_rels/activeX11.xml.rels><?xml version="1.0" encoding="UTF-8" standalone="yes"?>
<Relationships xmlns="http://schemas.openxmlformats.org/package/2006/relationships"><Relationship Id="rId1" Type="http://schemas.microsoft.com/office/2006/relationships/activeXControlBinary" Target="activeX11.bin"/></Relationships>
</file>

<file path=xl/activeX/_rels/activeX110.xml.rels><?xml version="1.0" encoding="UTF-8" standalone="yes"?>
<Relationships xmlns="http://schemas.openxmlformats.org/package/2006/relationships"><Relationship Id="rId1" Type="http://schemas.microsoft.com/office/2006/relationships/activeXControlBinary" Target="activeX110.bin"/></Relationships>
</file>

<file path=xl/activeX/_rels/activeX111.xml.rels><?xml version="1.0" encoding="UTF-8" standalone="yes"?>
<Relationships xmlns="http://schemas.openxmlformats.org/package/2006/relationships"><Relationship Id="rId1" Type="http://schemas.microsoft.com/office/2006/relationships/activeXControlBinary" Target="activeX111.bin"/></Relationships>
</file>

<file path=xl/activeX/_rels/activeX112.xml.rels><?xml version="1.0" encoding="UTF-8" standalone="yes"?>
<Relationships xmlns="http://schemas.openxmlformats.org/package/2006/relationships"><Relationship Id="rId1" Type="http://schemas.microsoft.com/office/2006/relationships/activeXControlBinary" Target="activeX112.bin"/></Relationships>
</file>

<file path=xl/activeX/_rels/activeX113.xml.rels><?xml version="1.0" encoding="UTF-8" standalone="yes"?>
<Relationships xmlns="http://schemas.openxmlformats.org/package/2006/relationships"><Relationship Id="rId1" Type="http://schemas.microsoft.com/office/2006/relationships/activeXControlBinary" Target="activeX113.bin"/></Relationships>
</file>

<file path=xl/activeX/_rels/activeX114.xml.rels><?xml version="1.0" encoding="UTF-8" standalone="yes"?>
<Relationships xmlns="http://schemas.openxmlformats.org/package/2006/relationships"><Relationship Id="rId1" Type="http://schemas.microsoft.com/office/2006/relationships/activeXControlBinary" Target="activeX114.bin"/></Relationships>
</file>

<file path=xl/activeX/_rels/activeX115.xml.rels><?xml version="1.0" encoding="UTF-8" standalone="yes"?>
<Relationships xmlns="http://schemas.openxmlformats.org/package/2006/relationships"><Relationship Id="rId1" Type="http://schemas.microsoft.com/office/2006/relationships/activeXControlBinary" Target="activeX115.bin"/></Relationships>
</file>

<file path=xl/activeX/_rels/activeX116.xml.rels><?xml version="1.0" encoding="UTF-8" standalone="yes"?>
<Relationships xmlns="http://schemas.openxmlformats.org/package/2006/relationships"><Relationship Id="rId1" Type="http://schemas.microsoft.com/office/2006/relationships/activeXControlBinary" Target="activeX116.bin"/></Relationships>
</file>

<file path=xl/activeX/_rels/activeX117.xml.rels><?xml version="1.0" encoding="UTF-8" standalone="yes"?>
<Relationships xmlns="http://schemas.openxmlformats.org/package/2006/relationships"><Relationship Id="rId1" Type="http://schemas.microsoft.com/office/2006/relationships/activeXControlBinary" Target="activeX117.bin"/></Relationships>
</file>

<file path=xl/activeX/_rels/activeX118.xml.rels><?xml version="1.0" encoding="UTF-8" standalone="yes"?>
<Relationships xmlns="http://schemas.openxmlformats.org/package/2006/relationships"><Relationship Id="rId1" Type="http://schemas.microsoft.com/office/2006/relationships/activeXControlBinary" Target="activeX118.bin"/></Relationships>
</file>

<file path=xl/activeX/_rels/activeX119.xml.rels><?xml version="1.0" encoding="UTF-8" standalone="yes"?>
<Relationships xmlns="http://schemas.openxmlformats.org/package/2006/relationships"><Relationship Id="rId1" Type="http://schemas.microsoft.com/office/2006/relationships/activeXControlBinary" Target="activeX119.bin"/></Relationships>
</file>

<file path=xl/activeX/_rels/activeX12.xml.rels><?xml version="1.0" encoding="UTF-8" standalone="yes"?>
<Relationships xmlns="http://schemas.openxmlformats.org/package/2006/relationships"><Relationship Id="rId1" Type="http://schemas.microsoft.com/office/2006/relationships/activeXControlBinary" Target="activeX12.bin"/></Relationships>
</file>

<file path=xl/activeX/_rels/activeX120.xml.rels><?xml version="1.0" encoding="UTF-8" standalone="yes"?>
<Relationships xmlns="http://schemas.openxmlformats.org/package/2006/relationships"><Relationship Id="rId1" Type="http://schemas.microsoft.com/office/2006/relationships/activeXControlBinary" Target="activeX120.bin"/></Relationships>
</file>

<file path=xl/activeX/_rels/activeX121.xml.rels><?xml version="1.0" encoding="UTF-8" standalone="yes"?>
<Relationships xmlns="http://schemas.openxmlformats.org/package/2006/relationships"><Relationship Id="rId1" Type="http://schemas.microsoft.com/office/2006/relationships/activeXControlBinary" Target="activeX121.bin"/></Relationships>
</file>

<file path=xl/activeX/_rels/activeX122.xml.rels><?xml version="1.0" encoding="UTF-8" standalone="yes"?>
<Relationships xmlns="http://schemas.openxmlformats.org/package/2006/relationships"><Relationship Id="rId1" Type="http://schemas.microsoft.com/office/2006/relationships/activeXControlBinary" Target="activeX122.bin"/></Relationships>
</file>

<file path=xl/activeX/_rels/activeX123.xml.rels><?xml version="1.0" encoding="UTF-8" standalone="yes"?>
<Relationships xmlns="http://schemas.openxmlformats.org/package/2006/relationships"><Relationship Id="rId1" Type="http://schemas.microsoft.com/office/2006/relationships/activeXControlBinary" Target="activeX123.bin"/></Relationships>
</file>

<file path=xl/activeX/_rels/activeX124.xml.rels><?xml version="1.0" encoding="UTF-8" standalone="yes"?>
<Relationships xmlns="http://schemas.openxmlformats.org/package/2006/relationships"><Relationship Id="rId1" Type="http://schemas.microsoft.com/office/2006/relationships/activeXControlBinary" Target="activeX124.bin"/></Relationships>
</file>

<file path=xl/activeX/_rels/activeX125.xml.rels><?xml version="1.0" encoding="UTF-8" standalone="yes"?>
<Relationships xmlns="http://schemas.openxmlformats.org/package/2006/relationships"><Relationship Id="rId1" Type="http://schemas.microsoft.com/office/2006/relationships/activeXControlBinary" Target="activeX125.bin"/></Relationships>
</file>

<file path=xl/activeX/_rels/activeX126.xml.rels><?xml version="1.0" encoding="UTF-8" standalone="yes"?>
<Relationships xmlns="http://schemas.openxmlformats.org/package/2006/relationships"><Relationship Id="rId1" Type="http://schemas.microsoft.com/office/2006/relationships/activeXControlBinary" Target="activeX126.bin"/></Relationships>
</file>

<file path=xl/activeX/_rels/activeX127.xml.rels><?xml version="1.0" encoding="UTF-8" standalone="yes"?>
<Relationships xmlns="http://schemas.openxmlformats.org/package/2006/relationships"><Relationship Id="rId1" Type="http://schemas.microsoft.com/office/2006/relationships/activeXControlBinary" Target="activeX127.bin"/></Relationships>
</file>

<file path=xl/activeX/_rels/activeX128.xml.rels><?xml version="1.0" encoding="UTF-8" standalone="yes"?>
<Relationships xmlns="http://schemas.openxmlformats.org/package/2006/relationships"><Relationship Id="rId1" Type="http://schemas.microsoft.com/office/2006/relationships/activeXControlBinary" Target="activeX128.bin"/></Relationships>
</file>

<file path=xl/activeX/_rels/activeX129.xml.rels><?xml version="1.0" encoding="UTF-8" standalone="yes"?>
<Relationships xmlns="http://schemas.openxmlformats.org/package/2006/relationships"><Relationship Id="rId1" Type="http://schemas.microsoft.com/office/2006/relationships/activeXControlBinary" Target="activeX129.bin"/></Relationships>
</file>

<file path=xl/activeX/_rels/activeX13.xml.rels><?xml version="1.0" encoding="UTF-8" standalone="yes"?>
<Relationships xmlns="http://schemas.openxmlformats.org/package/2006/relationships"><Relationship Id="rId1" Type="http://schemas.microsoft.com/office/2006/relationships/activeXControlBinary" Target="activeX13.bin"/></Relationships>
</file>

<file path=xl/activeX/_rels/activeX130.xml.rels><?xml version="1.0" encoding="UTF-8" standalone="yes"?>
<Relationships xmlns="http://schemas.openxmlformats.org/package/2006/relationships"><Relationship Id="rId1" Type="http://schemas.microsoft.com/office/2006/relationships/activeXControlBinary" Target="activeX130.bin"/></Relationships>
</file>

<file path=xl/activeX/_rels/activeX131.xml.rels><?xml version="1.0" encoding="UTF-8" standalone="yes"?>
<Relationships xmlns="http://schemas.openxmlformats.org/package/2006/relationships"><Relationship Id="rId1" Type="http://schemas.microsoft.com/office/2006/relationships/activeXControlBinary" Target="activeX131.bin"/></Relationships>
</file>

<file path=xl/activeX/_rels/activeX132.xml.rels><?xml version="1.0" encoding="UTF-8" standalone="yes"?>
<Relationships xmlns="http://schemas.openxmlformats.org/package/2006/relationships"><Relationship Id="rId1" Type="http://schemas.microsoft.com/office/2006/relationships/activeXControlBinary" Target="activeX132.bin"/></Relationships>
</file>

<file path=xl/activeX/_rels/activeX133.xml.rels><?xml version="1.0" encoding="UTF-8" standalone="yes"?>
<Relationships xmlns="http://schemas.openxmlformats.org/package/2006/relationships"><Relationship Id="rId1" Type="http://schemas.microsoft.com/office/2006/relationships/activeXControlBinary" Target="activeX133.bin"/></Relationships>
</file>

<file path=xl/activeX/_rels/activeX134.xml.rels><?xml version="1.0" encoding="UTF-8" standalone="yes"?>
<Relationships xmlns="http://schemas.openxmlformats.org/package/2006/relationships"><Relationship Id="rId1" Type="http://schemas.microsoft.com/office/2006/relationships/activeXControlBinary" Target="activeX134.bin"/></Relationships>
</file>

<file path=xl/activeX/_rels/activeX135.xml.rels><?xml version="1.0" encoding="UTF-8" standalone="yes"?>
<Relationships xmlns="http://schemas.openxmlformats.org/package/2006/relationships"><Relationship Id="rId1" Type="http://schemas.microsoft.com/office/2006/relationships/activeXControlBinary" Target="activeX135.bin"/></Relationships>
</file>

<file path=xl/activeX/_rels/activeX136.xml.rels><?xml version="1.0" encoding="UTF-8" standalone="yes"?>
<Relationships xmlns="http://schemas.openxmlformats.org/package/2006/relationships"><Relationship Id="rId1" Type="http://schemas.microsoft.com/office/2006/relationships/activeXControlBinary" Target="activeX136.bin"/></Relationships>
</file>

<file path=xl/activeX/_rels/activeX137.xml.rels><?xml version="1.0" encoding="UTF-8" standalone="yes"?>
<Relationships xmlns="http://schemas.openxmlformats.org/package/2006/relationships"><Relationship Id="rId1" Type="http://schemas.microsoft.com/office/2006/relationships/activeXControlBinary" Target="activeX137.bin"/></Relationships>
</file>

<file path=xl/activeX/_rels/activeX138.xml.rels><?xml version="1.0" encoding="UTF-8" standalone="yes"?>
<Relationships xmlns="http://schemas.openxmlformats.org/package/2006/relationships"><Relationship Id="rId1" Type="http://schemas.microsoft.com/office/2006/relationships/activeXControlBinary" Target="activeX138.bin"/></Relationships>
</file>

<file path=xl/activeX/_rels/activeX139.xml.rels><?xml version="1.0" encoding="UTF-8" standalone="yes"?>
<Relationships xmlns="http://schemas.openxmlformats.org/package/2006/relationships"><Relationship Id="rId1" Type="http://schemas.microsoft.com/office/2006/relationships/activeXControlBinary" Target="activeX139.bin"/></Relationships>
</file>

<file path=xl/activeX/_rels/activeX14.xml.rels><?xml version="1.0" encoding="UTF-8" standalone="yes"?>
<Relationships xmlns="http://schemas.openxmlformats.org/package/2006/relationships"><Relationship Id="rId1" Type="http://schemas.microsoft.com/office/2006/relationships/activeXControlBinary" Target="activeX14.bin"/></Relationships>
</file>

<file path=xl/activeX/_rels/activeX140.xml.rels><?xml version="1.0" encoding="UTF-8" standalone="yes"?>
<Relationships xmlns="http://schemas.openxmlformats.org/package/2006/relationships"><Relationship Id="rId1" Type="http://schemas.microsoft.com/office/2006/relationships/activeXControlBinary" Target="activeX140.bin"/></Relationships>
</file>

<file path=xl/activeX/_rels/activeX141.xml.rels><?xml version="1.0" encoding="UTF-8" standalone="yes"?>
<Relationships xmlns="http://schemas.openxmlformats.org/package/2006/relationships"><Relationship Id="rId1" Type="http://schemas.microsoft.com/office/2006/relationships/activeXControlBinary" Target="activeX141.bin"/></Relationships>
</file>

<file path=xl/activeX/_rels/activeX142.xml.rels><?xml version="1.0" encoding="UTF-8" standalone="yes"?>
<Relationships xmlns="http://schemas.openxmlformats.org/package/2006/relationships"><Relationship Id="rId1" Type="http://schemas.microsoft.com/office/2006/relationships/activeXControlBinary" Target="activeX142.bin"/></Relationships>
</file>

<file path=xl/activeX/_rels/activeX143.xml.rels><?xml version="1.0" encoding="UTF-8" standalone="yes"?>
<Relationships xmlns="http://schemas.openxmlformats.org/package/2006/relationships"><Relationship Id="rId1" Type="http://schemas.microsoft.com/office/2006/relationships/activeXControlBinary" Target="activeX143.bin"/></Relationships>
</file>

<file path=xl/activeX/_rels/activeX144.xml.rels><?xml version="1.0" encoding="UTF-8" standalone="yes"?>
<Relationships xmlns="http://schemas.openxmlformats.org/package/2006/relationships"><Relationship Id="rId1" Type="http://schemas.microsoft.com/office/2006/relationships/activeXControlBinary" Target="activeX144.bin"/></Relationships>
</file>

<file path=xl/activeX/_rels/activeX145.xml.rels><?xml version="1.0" encoding="UTF-8" standalone="yes"?>
<Relationships xmlns="http://schemas.openxmlformats.org/package/2006/relationships"><Relationship Id="rId1" Type="http://schemas.microsoft.com/office/2006/relationships/activeXControlBinary" Target="activeX145.bin"/></Relationships>
</file>

<file path=xl/activeX/_rels/activeX146.xml.rels><?xml version="1.0" encoding="UTF-8" standalone="yes"?>
<Relationships xmlns="http://schemas.openxmlformats.org/package/2006/relationships"><Relationship Id="rId1" Type="http://schemas.microsoft.com/office/2006/relationships/activeXControlBinary" Target="activeX146.bin"/></Relationships>
</file>

<file path=xl/activeX/_rels/activeX147.xml.rels><?xml version="1.0" encoding="UTF-8" standalone="yes"?>
<Relationships xmlns="http://schemas.openxmlformats.org/package/2006/relationships"><Relationship Id="rId1" Type="http://schemas.microsoft.com/office/2006/relationships/activeXControlBinary" Target="activeX147.bin"/></Relationships>
</file>

<file path=xl/activeX/_rels/activeX148.xml.rels><?xml version="1.0" encoding="UTF-8" standalone="yes"?>
<Relationships xmlns="http://schemas.openxmlformats.org/package/2006/relationships"><Relationship Id="rId1" Type="http://schemas.microsoft.com/office/2006/relationships/activeXControlBinary" Target="activeX148.bin"/></Relationships>
</file>

<file path=xl/activeX/_rels/activeX149.xml.rels><?xml version="1.0" encoding="UTF-8" standalone="yes"?>
<Relationships xmlns="http://schemas.openxmlformats.org/package/2006/relationships"><Relationship Id="rId1" Type="http://schemas.microsoft.com/office/2006/relationships/activeXControlBinary" Target="activeX149.bin"/></Relationships>
</file>

<file path=xl/activeX/_rels/activeX15.xml.rels><?xml version="1.0" encoding="UTF-8" standalone="yes"?>
<Relationships xmlns="http://schemas.openxmlformats.org/package/2006/relationships"><Relationship Id="rId1" Type="http://schemas.microsoft.com/office/2006/relationships/activeXControlBinary" Target="activeX15.bin"/></Relationships>
</file>

<file path=xl/activeX/_rels/activeX150.xml.rels><?xml version="1.0" encoding="UTF-8" standalone="yes"?>
<Relationships xmlns="http://schemas.openxmlformats.org/package/2006/relationships"><Relationship Id="rId1" Type="http://schemas.microsoft.com/office/2006/relationships/activeXControlBinary" Target="activeX150.bin"/></Relationships>
</file>

<file path=xl/activeX/_rels/activeX151.xml.rels><?xml version="1.0" encoding="UTF-8" standalone="yes"?>
<Relationships xmlns="http://schemas.openxmlformats.org/package/2006/relationships"><Relationship Id="rId1" Type="http://schemas.microsoft.com/office/2006/relationships/activeXControlBinary" Target="activeX151.bin"/></Relationships>
</file>

<file path=xl/activeX/_rels/activeX152.xml.rels><?xml version="1.0" encoding="UTF-8" standalone="yes"?>
<Relationships xmlns="http://schemas.openxmlformats.org/package/2006/relationships"><Relationship Id="rId1" Type="http://schemas.microsoft.com/office/2006/relationships/activeXControlBinary" Target="activeX152.bin"/></Relationships>
</file>

<file path=xl/activeX/_rels/activeX153.xml.rels><?xml version="1.0" encoding="UTF-8" standalone="yes"?>
<Relationships xmlns="http://schemas.openxmlformats.org/package/2006/relationships"><Relationship Id="rId1" Type="http://schemas.microsoft.com/office/2006/relationships/activeXControlBinary" Target="activeX153.bin"/></Relationships>
</file>

<file path=xl/activeX/_rels/activeX154.xml.rels><?xml version="1.0" encoding="UTF-8" standalone="yes"?>
<Relationships xmlns="http://schemas.openxmlformats.org/package/2006/relationships"><Relationship Id="rId1" Type="http://schemas.microsoft.com/office/2006/relationships/activeXControlBinary" Target="activeX154.bin"/></Relationships>
</file>

<file path=xl/activeX/_rels/activeX155.xml.rels><?xml version="1.0" encoding="UTF-8" standalone="yes"?>
<Relationships xmlns="http://schemas.openxmlformats.org/package/2006/relationships"><Relationship Id="rId1" Type="http://schemas.microsoft.com/office/2006/relationships/activeXControlBinary" Target="activeX155.bin"/></Relationships>
</file>

<file path=xl/activeX/_rels/activeX156.xml.rels><?xml version="1.0" encoding="UTF-8" standalone="yes"?>
<Relationships xmlns="http://schemas.openxmlformats.org/package/2006/relationships"><Relationship Id="rId1" Type="http://schemas.microsoft.com/office/2006/relationships/activeXControlBinary" Target="activeX156.bin"/></Relationships>
</file>

<file path=xl/activeX/_rels/activeX157.xml.rels><?xml version="1.0" encoding="UTF-8" standalone="yes"?>
<Relationships xmlns="http://schemas.openxmlformats.org/package/2006/relationships"><Relationship Id="rId1" Type="http://schemas.microsoft.com/office/2006/relationships/activeXControlBinary" Target="activeX157.bin"/></Relationships>
</file>

<file path=xl/activeX/_rels/activeX158.xml.rels><?xml version="1.0" encoding="UTF-8" standalone="yes"?>
<Relationships xmlns="http://schemas.openxmlformats.org/package/2006/relationships"><Relationship Id="rId1" Type="http://schemas.microsoft.com/office/2006/relationships/activeXControlBinary" Target="activeX158.bin"/></Relationships>
</file>

<file path=xl/activeX/_rels/activeX159.xml.rels><?xml version="1.0" encoding="UTF-8" standalone="yes"?>
<Relationships xmlns="http://schemas.openxmlformats.org/package/2006/relationships"><Relationship Id="rId1" Type="http://schemas.microsoft.com/office/2006/relationships/activeXControlBinary" Target="activeX159.bin"/></Relationships>
</file>

<file path=xl/activeX/_rels/activeX16.xml.rels><?xml version="1.0" encoding="UTF-8" standalone="yes"?>
<Relationships xmlns="http://schemas.openxmlformats.org/package/2006/relationships"><Relationship Id="rId1" Type="http://schemas.microsoft.com/office/2006/relationships/activeXControlBinary" Target="activeX16.bin"/></Relationships>
</file>

<file path=xl/activeX/_rels/activeX160.xml.rels><?xml version="1.0" encoding="UTF-8" standalone="yes"?>
<Relationships xmlns="http://schemas.openxmlformats.org/package/2006/relationships"><Relationship Id="rId1" Type="http://schemas.microsoft.com/office/2006/relationships/activeXControlBinary" Target="activeX160.bin"/></Relationships>
</file>

<file path=xl/activeX/_rels/activeX161.xml.rels><?xml version="1.0" encoding="UTF-8" standalone="yes"?>
<Relationships xmlns="http://schemas.openxmlformats.org/package/2006/relationships"><Relationship Id="rId1" Type="http://schemas.microsoft.com/office/2006/relationships/activeXControlBinary" Target="activeX161.bin"/></Relationships>
</file>

<file path=xl/activeX/_rels/activeX162.xml.rels><?xml version="1.0" encoding="UTF-8" standalone="yes"?>
<Relationships xmlns="http://schemas.openxmlformats.org/package/2006/relationships"><Relationship Id="rId1" Type="http://schemas.microsoft.com/office/2006/relationships/activeXControlBinary" Target="activeX162.bin"/></Relationships>
</file>

<file path=xl/activeX/_rels/activeX163.xml.rels><?xml version="1.0" encoding="UTF-8" standalone="yes"?>
<Relationships xmlns="http://schemas.openxmlformats.org/package/2006/relationships"><Relationship Id="rId1" Type="http://schemas.microsoft.com/office/2006/relationships/activeXControlBinary" Target="activeX163.bin"/></Relationships>
</file>

<file path=xl/activeX/_rels/activeX164.xml.rels><?xml version="1.0" encoding="UTF-8" standalone="yes"?>
<Relationships xmlns="http://schemas.openxmlformats.org/package/2006/relationships"><Relationship Id="rId1" Type="http://schemas.microsoft.com/office/2006/relationships/activeXControlBinary" Target="activeX164.bin"/></Relationships>
</file>

<file path=xl/activeX/_rels/activeX165.xml.rels><?xml version="1.0" encoding="UTF-8" standalone="yes"?>
<Relationships xmlns="http://schemas.openxmlformats.org/package/2006/relationships"><Relationship Id="rId1" Type="http://schemas.microsoft.com/office/2006/relationships/activeXControlBinary" Target="activeX165.bin"/></Relationships>
</file>

<file path=xl/activeX/_rels/activeX166.xml.rels><?xml version="1.0" encoding="UTF-8" standalone="yes"?>
<Relationships xmlns="http://schemas.openxmlformats.org/package/2006/relationships"><Relationship Id="rId1" Type="http://schemas.microsoft.com/office/2006/relationships/activeXControlBinary" Target="activeX166.bin"/></Relationships>
</file>

<file path=xl/activeX/_rels/activeX167.xml.rels><?xml version="1.0" encoding="UTF-8" standalone="yes"?>
<Relationships xmlns="http://schemas.openxmlformats.org/package/2006/relationships"><Relationship Id="rId1" Type="http://schemas.microsoft.com/office/2006/relationships/activeXControlBinary" Target="activeX167.bin"/></Relationships>
</file>

<file path=xl/activeX/_rels/activeX168.xml.rels><?xml version="1.0" encoding="UTF-8" standalone="yes"?>
<Relationships xmlns="http://schemas.openxmlformats.org/package/2006/relationships"><Relationship Id="rId1" Type="http://schemas.microsoft.com/office/2006/relationships/activeXControlBinary" Target="activeX168.bin"/></Relationships>
</file>

<file path=xl/activeX/_rels/activeX169.xml.rels><?xml version="1.0" encoding="UTF-8" standalone="yes"?>
<Relationships xmlns="http://schemas.openxmlformats.org/package/2006/relationships"><Relationship Id="rId1" Type="http://schemas.microsoft.com/office/2006/relationships/activeXControlBinary" Target="activeX169.bin"/></Relationships>
</file>

<file path=xl/activeX/_rels/activeX17.xml.rels><?xml version="1.0" encoding="UTF-8" standalone="yes"?>
<Relationships xmlns="http://schemas.openxmlformats.org/package/2006/relationships"><Relationship Id="rId1" Type="http://schemas.microsoft.com/office/2006/relationships/activeXControlBinary" Target="activeX17.bin"/></Relationships>
</file>

<file path=xl/activeX/_rels/activeX170.xml.rels><?xml version="1.0" encoding="UTF-8" standalone="yes"?>
<Relationships xmlns="http://schemas.openxmlformats.org/package/2006/relationships"><Relationship Id="rId1" Type="http://schemas.microsoft.com/office/2006/relationships/activeXControlBinary" Target="activeX170.bin"/></Relationships>
</file>

<file path=xl/activeX/_rels/activeX171.xml.rels><?xml version="1.0" encoding="UTF-8" standalone="yes"?>
<Relationships xmlns="http://schemas.openxmlformats.org/package/2006/relationships"><Relationship Id="rId1" Type="http://schemas.microsoft.com/office/2006/relationships/activeXControlBinary" Target="activeX171.bin"/></Relationships>
</file>

<file path=xl/activeX/_rels/activeX172.xml.rels><?xml version="1.0" encoding="UTF-8" standalone="yes"?>
<Relationships xmlns="http://schemas.openxmlformats.org/package/2006/relationships"><Relationship Id="rId1" Type="http://schemas.microsoft.com/office/2006/relationships/activeXControlBinary" Target="activeX172.bin"/></Relationships>
</file>

<file path=xl/activeX/_rels/activeX173.xml.rels><?xml version="1.0" encoding="UTF-8" standalone="yes"?>
<Relationships xmlns="http://schemas.openxmlformats.org/package/2006/relationships"><Relationship Id="rId1" Type="http://schemas.microsoft.com/office/2006/relationships/activeXControlBinary" Target="activeX173.bin"/></Relationships>
</file>

<file path=xl/activeX/_rels/activeX174.xml.rels><?xml version="1.0" encoding="UTF-8" standalone="yes"?>
<Relationships xmlns="http://schemas.openxmlformats.org/package/2006/relationships"><Relationship Id="rId1" Type="http://schemas.microsoft.com/office/2006/relationships/activeXControlBinary" Target="activeX174.bin"/></Relationships>
</file>

<file path=xl/activeX/_rels/activeX175.xml.rels><?xml version="1.0" encoding="UTF-8" standalone="yes"?>
<Relationships xmlns="http://schemas.openxmlformats.org/package/2006/relationships"><Relationship Id="rId1" Type="http://schemas.microsoft.com/office/2006/relationships/activeXControlBinary" Target="activeX175.bin"/></Relationships>
</file>

<file path=xl/activeX/_rels/activeX176.xml.rels><?xml version="1.0" encoding="UTF-8" standalone="yes"?>
<Relationships xmlns="http://schemas.openxmlformats.org/package/2006/relationships"><Relationship Id="rId1" Type="http://schemas.microsoft.com/office/2006/relationships/activeXControlBinary" Target="activeX176.bin"/></Relationships>
</file>

<file path=xl/activeX/_rels/activeX177.xml.rels><?xml version="1.0" encoding="UTF-8" standalone="yes"?>
<Relationships xmlns="http://schemas.openxmlformats.org/package/2006/relationships"><Relationship Id="rId1" Type="http://schemas.microsoft.com/office/2006/relationships/activeXControlBinary" Target="activeX177.bin"/></Relationships>
</file>

<file path=xl/activeX/_rels/activeX178.xml.rels><?xml version="1.0" encoding="UTF-8" standalone="yes"?>
<Relationships xmlns="http://schemas.openxmlformats.org/package/2006/relationships"><Relationship Id="rId1" Type="http://schemas.microsoft.com/office/2006/relationships/activeXControlBinary" Target="activeX178.bin"/></Relationships>
</file>

<file path=xl/activeX/_rels/activeX179.xml.rels><?xml version="1.0" encoding="UTF-8" standalone="yes"?>
<Relationships xmlns="http://schemas.openxmlformats.org/package/2006/relationships"><Relationship Id="rId1" Type="http://schemas.microsoft.com/office/2006/relationships/activeXControlBinary" Target="activeX179.bin"/></Relationships>
</file>

<file path=xl/activeX/_rels/activeX18.xml.rels><?xml version="1.0" encoding="UTF-8" standalone="yes"?>
<Relationships xmlns="http://schemas.openxmlformats.org/package/2006/relationships"><Relationship Id="rId1" Type="http://schemas.microsoft.com/office/2006/relationships/activeXControlBinary" Target="activeX18.bin"/></Relationships>
</file>

<file path=xl/activeX/_rels/activeX180.xml.rels><?xml version="1.0" encoding="UTF-8" standalone="yes"?>
<Relationships xmlns="http://schemas.openxmlformats.org/package/2006/relationships"><Relationship Id="rId1" Type="http://schemas.microsoft.com/office/2006/relationships/activeXControlBinary" Target="activeX180.bin"/></Relationships>
</file>

<file path=xl/activeX/_rels/activeX181.xml.rels><?xml version="1.0" encoding="UTF-8" standalone="yes"?>
<Relationships xmlns="http://schemas.openxmlformats.org/package/2006/relationships"><Relationship Id="rId1" Type="http://schemas.microsoft.com/office/2006/relationships/activeXControlBinary" Target="activeX181.bin"/></Relationships>
</file>

<file path=xl/activeX/_rels/activeX182.xml.rels><?xml version="1.0" encoding="UTF-8" standalone="yes"?>
<Relationships xmlns="http://schemas.openxmlformats.org/package/2006/relationships"><Relationship Id="rId1" Type="http://schemas.microsoft.com/office/2006/relationships/activeXControlBinary" Target="activeX182.bin"/></Relationships>
</file>

<file path=xl/activeX/_rels/activeX183.xml.rels><?xml version="1.0" encoding="UTF-8" standalone="yes"?>
<Relationships xmlns="http://schemas.openxmlformats.org/package/2006/relationships"><Relationship Id="rId1" Type="http://schemas.microsoft.com/office/2006/relationships/activeXControlBinary" Target="activeX183.bin"/></Relationships>
</file>

<file path=xl/activeX/_rels/activeX184.xml.rels><?xml version="1.0" encoding="UTF-8" standalone="yes"?>
<Relationships xmlns="http://schemas.openxmlformats.org/package/2006/relationships"><Relationship Id="rId1" Type="http://schemas.microsoft.com/office/2006/relationships/activeXControlBinary" Target="activeX184.bin"/></Relationships>
</file>

<file path=xl/activeX/_rels/activeX185.xml.rels><?xml version="1.0" encoding="UTF-8" standalone="yes"?>
<Relationships xmlns="http://schemas.openxmlformats.org/package/2006/relationships"><Relationship Id="rId1" Type="http://schemas.microsoft.com/office/2006/relationships/activeXControlBinary" Target="activeX185.bin"/></Relationships>
</file>

<file path=xl/activeX/_rels/activeX186.xml.rels><?xml version="1.0" encoding="UTF-8" standalone="yes"?>
<Relationships xmlns="http://schemas.openxmlformats.org/package/2006/relationships"><Relationship Id="rId1" Type="http://schemas.microsoft.com/office/2006/relationships/activeXControlBinary" Target="activeX186.bin"/></Relationships>
</file>

<file path=xl/activeX/_rels/activeX187.xml.rels><?xml version="1.0" encoding="UTF-8" standalone="yes"?>
<Relationships xmlns="http://schemas.openxmlformats.org/package/2006/relationships"><Relationship Id="rId1" Type="http://schemas.microsoft.com/office/2006/relationships/activeXControlBinary" Target="activeX187.bin"/></Relationships>
</file>

<file path=xl/activeX/_rels/activeX188.xml.rels><?xml version="1.0" encoding="UTF-8" standalone="yes"?>
<Relationships xmlns="http://schemas.openxmlformats.org/package/2006/relationships"><Relationship Id="rId1" Type="http://schemas.microsoft.com/office/2006/relationships/activeXControlBinary" Target="activeX188.bin"/></Relationships>
</file>

<file path=xl/activeX/_rels/activeX189.xml.rels><?xml version="1.0" encoding="UTF-8" standalone="yes"?>
<Relationships xmlns="http://schemas.openxmlformats.org/package/2006/relationships"><Relationship Id="rId1" Type="http://schemas.microsoft.com/office/2006/relationships/activeXControlBinary" Target="activeX189.bin"/></Relationships>
</file>

<file path=xl/activeX/_rels/activeX19.xml.rels><?xml version="1.0" encoding="UTF-8" standalone="yes"?>
<Relationships xmlns="http://schemas.openxmlformats.org/package/2006/relationships"><Relationship Id="rId1" Type="http://schemas.microsoft.com/office/2006/relationships/activeXControlBinary" Target="activeX19.bin"/></Relationships>
</file>

<file path=xl/activeX/_rels/activeX190.xml.rels><?xml version="1.0" encoding="UTF-8" standalone="yes"?>
<Relationships xmlns="http://schemas.openxmlformats.org/package/2006/relationships"><Relationship Id="rId1" Type="http://schemas.microsoft.com/office/2006/relationships/activeXControlBinary" Target="activeX190.bin"/></Relationships>
</file>

<file path=xl/activeX/_rels/activeX191.xml.rels><?xml version="1.0" encoding="UTF-8" standalone="yes"?>
<Relationships xmlns="http://schemas.openxmlformats.org/package/2006/relationships"><Relationship Id="rId1" Type="http://schemas.microsoft.com/office/2006/relationships/activeXControlBinary" Target="activeX191.bin"/></Relationships>
</file>

<file path=xl/activeX/_rels/activeX192.xml.rels><?xml version="1.0" encoding="UTF-8" standalone="yes"?>
<Relationships xmlns="http://schemas.openxmlformats.org/package/2006/relationships"><Relationship Id="rId1" Type="http://schemas.microsoft.com/office/2006/relationships/activeXControlBinary" Target="activeX192.bin"/></Relationships>
</file>

<file path=xl/activeX/_rels/activeX193.xml.rels><?xml version="1.0" encoding="UTF-8" standalone="yes"?>
<Relationships xmlns="http://schemas.openxmlformats.org/package/2006/relationships"><Relationship Id="rId1" Type="http://schemas.microsoft.com/office/2006/relationships/activeXControlBinary" Target="activeX193.bin"/></Relationships>
</file>

<file path=xl/activeX/_rels/activeX194.xml.rels><?xml version="1.0" encoding="UTF-8" standalone="yes"?>
<Relationships xmlns="http://schemas.openxmlformats.org/package/2006/relationships"><Relationship Id="rId1" Type="http://schemas.microsoft.com/office/2006/relationships/activeXControlBinary" Target="activeX194.bin"/></Relationships>
</file>

<file path=xl/activeX/_rels/activeX195.xml.rels><?xml version="1.0" encoding="UTF-8" standalone="yes"?>
<Relationships xmlns="http://schemas.openxmlformats.org/package/2006/relationships"><Relationship Id="rId1" Type="http://schemas.microsoft.com/office/2006/relationships/activeXControlBinary" Target="activeX195.bin"/></Relationships>
</file>

<file path=xl/activeX/_rels/activeX196.xml.rels><?xml version="1.0" encoding="UTF-8" standalone="yes"?>
<Relationships xmlns="http://schemas.openxmlformats.org/package/2006/relationships"><Relationship Id="rId1" Type="http://schemas.microsoft.com/office/2006/relationships/activeXControlBinary" Target="activeX196.bin"/></Relationships>
</file>

<file path=xl/activeX/_rels/activeX197.xml.rels><?xml version="1.0" encoding="UTF-8" standalone="yes"?>
<Relationships xmlns="http://schemas.openxmlformats.org/package/2006/relationships"><Relationship Id="rId1" Type="http://schemas.microsoft.com/office/2006/relationships/activeXControlBinary" Target="activeX197.bin"/></Relationships>
</file>

<file path=xl/activeX/_rels/activeX198.xml.rels><?xml version="1.0" encoding="UTF-8" standalone="yes"?>
<Relationships xmlns="http://schemas.openxmlformats.org/package/2006/relationships"><Relationship Id="rId1" Type="http://schemas.microsoft.com/office/2006/relationships/activeXControlBinary" Target="activeX198.bin"/></Relationships>
</file>

<file path=xl/activeX/_rels/activeX199.xml.rels><?xml version="1.0" encoding="UTF-8" standalone="yes"?>
<Relationships xmlns="http://schemas.openxmlformats.org/package/2006/relationships"><Relationship Id="rId1" Type="http://schemas.microsoft.com/office/2006/relationships/activeXControlBinary" Target="activeX199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20.xml.rels><?xml version="1.0" encoding="UTF-8" standalone="yes"?>
<Relationships xmlns="http://schemas.openxmlformats.org/package/2006/relationships"><Relationship Id="rId1" Type="http://schemas.microsoft.com/office/2006/relationships/activeXControlBinary" Target="activeX20.bin"/></Relationships>
</file>

<file path=xl/activeX/_rels/activeX200.xml.rels><?xml version="1.0" encoding="UTF-8" standalone="yes"?>
<Relationships xmlns="http://schemas.openxmlformats.org/package/2006/relationships"><Relationship Id="rId1" Type="http://schemas.microsoft.com/office/2006/relationships/activeXControlBinary" Target="activeX200.bin"/></Relationships>
</file>

<file path=xl/activeX/_rels/activeX201.xml.rels><?xml version="1.0" encoding="UTF-8" standalone="yes"?>
<Relationships xmlns="http://schemas.openxmlformats.org/package/2006/relationships"><Relationship Id="rId1" Type="http://schemas.microsoft.com/office/2006/relationships/activeXControlBinary" Target="activeX201.bin"/></Relationships>
</file>

<file path=xl/activeX/_rels/activeX202.xml.rels><?xml version="1.0" encoding="UTF-8" standalone="yes"?>
<Relationships xmlns="http://schemas.openxmlformats.org/package/2006/relationships"><Relationship Id="rId1" Type="http://schemas.microsoft.com/office/2006/relationships/activeXControlBinary" Target="activeX202.bin"/></Relationships>
</file>

<file path=xl/activeX/_rels/activeX203.xml.rels><?xml version="1.0" encoding="UTF-8" standalone="yes"?>
<Relationships xmlns="http://schemas.openxmlformats.org/package/2006/relationships"><Relationship Id="rId1" Type="http://schemas.microsoft.com/office/2006/relationships/activeXControlBinary" Target="activeX203.bin"/></Relationships>
</file>

<file path=xl/activeX/_rels/activeX204.xml.rels><?xml version="1.0" encoding="UTF-8" standalone="yes"?>
<Relationships xmlns="http://schemas.openxmlformats.org/package/2006/relationships"><Relationship Id="rId1" Type="http://schemas.microsoft.com/office/2006/relationships/activeXControlBinary" Target="activeX204.bin"/></Relationships>
</file>

<file path=xl/activeX/_rels/activeX205.xml.rels><?xml version="1.0" encoding="UTF-8" standalone="yes"?>
<Relationships xmlns="http://schemas.openxmlformats.org/package/2006/relationships"><Relationship Id="rId1" Type="http://schemas.microsoft.com/office/2006/relationships/activeXControlBinary" Target="activeX205.bin"/></Relationships>
</file>

<file path=xl/activeX/_rels/activeX206.xml.rels><?xml version="1.0" encoding="UTF-8" standalone="yes"?>
<Relationships xmlns="http://schemas.openxmlformats.org/package/2006/relationships"><Relationship Id="rId1" Type="http://schemas.microsoft.com/office/2006/relationships/activeXControlBinary" Target="activeX206.bin"/></Relationships>
</file>

<file path=xl/activeX/_rels/activeX207.xml.rels><?xml version="1.0" encoding="UTF-8" standalone="yes"?>
<Relationships xmlns="http://schemas.openxmlformats.org/package/2006/relationships"><Relationship Id="rId1" Type="http://schemas.microsoft.com/office/2006/relationships/activeXControlBinary" Target="activeX207.bin"/></Relationships>
</file>

<file path=xl/activeX/_rels/activeX208.xml.rels><?xml version="1.0" encoding="UTF-8" standalone="yes"?>
<Relationships xmlns="http://schemas.openxmlformats.org/package/2006/relationships"><Relationship Id="rId1" Type="http://schemas.microsoft.com/office/2006/relationships/activeXControlBinary" Target="activeX208.bin"/></Relationships>
</file>

<file path=xl/activeX/_rels/activeX209.xml.rels><?xml version="1.0" encoding="UTF-8" standalone="yes"?>
<Relationships xmlns="http://schemas.openxmlformats.org/package/2006/relationships"><Relationship Id="rId1" Type="http://schemas.microsoft.com/office/2006/relationships/activeXControlBinary" Target="activeX209.bin"/></Relationships>
</file>

<file path=xl/activeX/_rels/activeX21.xml.rels><?xml version="1.0" encoding="UTF-8" standalone="yes"?>
<Relationships xmlns="http://schemas.openxmlformats.org/package/2006/relationships"><Relationship Id="rId1" Type="http://schemas.microsoft.com/office/2006/relationships/activeXControlBinary" Target="activeX21.bin"/></Relationships>
</file>

<file path=xl/activeX/_rels/activeX210.xml.rels><?xml version="1.0" encoding="UTF-8" standalone="yes"?>
<Relationships xmlns="http://schemas.openxmlformats.org/package/2006/relationships"><Relationship Id="rId1" Type="http://schemas.microsoft.com/office/2006/relationships/activeXControlBinary" Target="activeX210.bin"/></Relationships>
</file>

<file path=xl/activeX/_rels/activeX211.xml.rels><?xml version="1.0" encoding="UTF-8" standalone="yes"?>
<Relationships xmlns="http://schemas.openxmlformats.org/package/2006/relationships"><Relationship Id="rId1" Type="http://schemas.microsoft.com/office/2006/relationships/activeXControlBinary" Target="activeX211.bin"/></Relationships>
</file>

<file path=xl/activeX/_rels/activeX212.xml.rels><?xml version="1.0" encoding="UTF-8" standalone="yes"?>
<Relationships xmlns="http://schemas.openxmlformats.org/package/2006/relationships"><Relationship Id="rId1" Type="http://schemas.microsoft.com/office/2006/relationships/activeXControlBinary" Target="activeX212.bin"/></Relationships>
</file>

<file path=xl/activeX/_rels/activeX213.xml.rels><?xml version="1.0" encoding="UTF-8" standalone="yes"?>
<Relationships xmlns="http://schemas.openxmlformats.org/package/2006/relationships"><Relationship Id="rId1" Type="http://schemas.microsoft.com/office/2006/relationships/activeXControlBinary" Target="activeX213.bin"/></Relationships>
</file>

<file path=xl/activeX/_rels/activeX214.xml.rels><?xml version="1.0" encoding="UTF-8" standalone="yes"?>
<Relationships xmlns="http://schemas.openxmlformats.org/package/2006/relationships"><Relationship Id="rId1" Type="http://schemas.microsoft.com/office/2006/relationships/activeXControlBinary" Target="activeX214.bin"/></Relationships>
</file>

<file path=xl/activeX/_rels/activeX215.xml.rels><?xml version="1.0" encoding="UTF-8" standalone="yes"?>
<Relationships xmlns="http://schemas.openxmlformats.org/package/2006/relationships"><Relationship Id="rId1" Type="http://schemas.microsoft.com/office/2006/relationships/activeXControlBinary" Target="activeX215.bin"/></Relationships>
</file>

<file path=xl/activeX/_rels/activeX216.xml.rels><?xml version="1.0" encoding="UTF-8" standalone="yes"?>
<Relationships xmlns="http://schemas.openxmlformats.org/package/2006/relationships"><Relationship Id="rId1" Type="http://schemas.microsoft.com/office/2006/relationships/activeXControlBinary" Target="activeX216.bin"/></Relationships>
</file>

<file path=xl/activeX/_rels/activeX217.xml.rels><?xml version="1.0" encoding="UTF-8" standalone="yes"?>
<Relationships xmlns="http://schemas.openxmlformats.org/package/2006/relationships"><Relationship Id="rId1" Type="http://schemas.microsoft.com/office/2006/relationships/activeXControlBinary" Target="activeX217.bin"/></Relationships>
</file>

<file path=xl/activeX/_rels/activeX218.xml.rels><?xml version="1.0" encoding="UTF-8" standalone="yes"?>
<Relationships xmlns="http://schemas.openxmlformats.org/package/2006/relationships"><Relationship Id="rId1" Type="http://schemas.microsoft.com/office/2006/relationships/activeXControlBinary" Target="activeX218.bin"/></Relationships>
</file>

<file path=xl/activeX/_rels/activeX219.xml.rels><?xml version="1.0" encoding="UTF-8" standalone="yes"?>
<Relationships xmlns="http://schemas.openxmlformats.org/package/2006/relationships"><Relationship Id="rId1" Type="http://schemas.microsoft.com/office/2006/relationships/activeXControlBinary" Target="activeX219.bin"/></Relationships>
</file>

<file path=xl/activeX/_rels/activeX22.xml.rels><?xml version="1.0" encoding="UTF-8" standalone="yes"?>
<Relationships xmlns="http://schemas.openxmlformats.org/package/2006/relationships"><Relationship Id="rId1" Type="http://schemas.microsoft.com/office/2006/relationships/activeXControlBinary" Target="activeX22.bin"/></Relationships>
</file>

<file path=xl/activeX/_rels/activeX220.xml.rels><?xml version="1.0" encoding="UTF-8" standalone="yes"?>
<Relationships xmlns="http://schemas.openxmlformats.org/package/2006/relationships"><Relationship Id="rId1" Type="http://schemas.microsoft.com/office/2006/relationships/activeXControlBinary" Target="activeX220.bin"/></Relationships>
</file>

<file path=xl/activeX/_rels/activeX221.xml.rels><?xml version="1.0" encoding="UTF-8" standalone="yes"?>
<Relationships xmlns="http://schemas.openxmlformats.org/package/2006/relationships"><Relationship Id="rId1" Type="http://schemas.microsoft.com/office/2006/relationships/activeXControlBinary" Target="activeX221.bin"/></Relationships>
</file>

<file path=xl/activeX/_rels/activeX222.xml.rels><?xml version="1.0" encoding="UTF-8" standalone="yes"?>
<Relationships xmlns="http://schemas.openxmlformats.org/package/2006/relationships"><Relationship Id="rId1" Type="http://schemas.microsoft.com/office/2006/relationships/activeXControlBinary" Target="activeX222.bin"/></Relationships>
</file>

<file path=xl/activeX/_rels/activeX223.xml.rels><?xml version="1.0" encoding="UTF-8" standalone="yes"?>
<Relationships xmlns="http://schemas.openxmlformats.org/package/2006/relationships"><Relationship Id="rId1" Type="http://schemas.microsoft.com/office/2006/relationships/activeXControlBinary" Target="activeX223.bin"/></Relationships>
</file>

<file path=xl/activeX/_rels/activeX224.xml.rels><?xml version="1.0" encoding="UTF-8" standalone="yes"?>
<Relationships xmlns="http://schemas.openxmlformats.org/package/2006/relationships"><Relationship Id="rId1" Type="http://schemas.microsoft.com/office/2006/relationships/activeXControlBinary" Target="activeX224.bin"/></Relationships>
</file>

<file path=xl/activeX/_rels/activeX225.xml.rels><?xml version="1.0" encoding="UTF-8" standalone="yes"?>
<Relationships xmlns="http://schemas.openxmlformats.org/package/2006/relationships"><Relationship Id="rId1" Type="http://schemas.microsoft.com/office/2006/relationships/activeXControlBinary" Target="activeX225.bin"/></Relationships>
</file>

<file path=xl/activeX/_rels/activeX226.xml.rels><?xml version="1.0" encoding="UTF-8" standalone="yes"?>
<Relationships xmlns="http://schemas.openxmlformats.org/package/2006/relationships"><Relationship Id="rId1" Type="http://schemas.microsoft.com/office/2006/relationships/activeXControlBinary" Target="activeX226.bin"/></Relationships>
</file>

<file path=xl/activeX/_rels/activeX227.xml.rels><?xml version="1.0" encoding="UTF-8" standalone="yes"?>
<Relationships xmlns="http://schemas.openxmlformats.org/package/2006/relationships"><Relationship Id="rId1" Type="http://schemas.microsoft.com/office/2006/relationships/activeXControlBinary" Target="activeX227.bin"/></Relationships>
</file>

<file path=xl/activeX/_rels/activeX228.xml.rels><?xml version="1.0" encoding="UTF-8" standalone="yes"?>
<Relationships xmlns="http://schemas.openxmlformats.org/package/2006/relationships"><Relationship Id="rId1" Type="http://schemas.microsoft.com/office/2006/relationships/activeXControlBinary" Target="activeX228.bin"/></Relationships>
</file>

<file path=xl/activeX/_rels/activeX229.xml.rels><?xml version="1.0" encoding="UTF-8" standalone="yes"?>
<Relationships xmlns="http://schemas.openxmlformats.org/package/2006/relationships"><Relationship Id="rId1" Type="http://schemas.microsoft.com/office/2006/relationships/activeXControlBinary" Target="activeX229.bin"/></Relationships>
</file>

<file path=xl/activeX/_rels/activeX23.xml.rels><?xml version="1.0" encoding="UTF-8" standalone="yes"?>
<Relationships xmlns="http://schemas.openxmlformats.org/package/2006/relationships"><Relationship Id="rId1" Type="http://schemas.microsoft.com/office/2006/relationships/activeXControlBinary" Target="activeX23.bin"/></Relationships>
</file>

<file path=xl/activeX/_rels/activeX230.xml.rels><?xml version="1.0" encoding="UTF-8" standalone="yes"?>
<Relationships xmlns="http://schemas.openxmlformats.org/package/2006/relationships"><Relationship Id="rId1" Type="http://schemas.microsoft.com/office/2006/relationships/activeXControlBinary" Target="activeX230.bin"/></Relationships>
</file>

<file path=xl/activeX/_rels/activeX231.xml.rels><?xml version="1.0" encoding="UTF-8" standalone="yes"?>
<Relationships xmlns="http://schemas.openxmlformats.org/package/2006/relationships"><Relationship Id="rId1" Type="http://schemas.microsoft.com/office/2006/relationships/activeXControlBinary" Target="activeX231.bin"/></Relationships>
</file>

<file path=xl/activeX/_rels/activeX232.xml.rels><?xml version="1.0" encoding="UTF-8" standalone="yes"?>
<Relationships xmlns="http://schemas.openxmlformats.org/package/2006/relationships"><Relationship Id="rId1" Type="http://schemas.microsoft.com/office/2006/relationships/activeXControlBinary" Target="activeX232.bin"/></Relationships>
</file>

<file path=xl/activeX/_rels/activeX233.xml.rels><?xml version="1.0" encoding="UTF-8" standalone="yes"?>
<Relationships xmlns="http://schemas.openxmlformats.org/package/2006/relationships"><Relationship Id="rId1" Type="http://schemas.microsoft.com/office/2006/relationships/activeXControlBinary" Target="activeX233.bin"/></Relationships>
</file>

<file path=xl/activeX/_rels/activeX234.xml.rels><?xml version="1.0" encoding="UTF-8" standalone="yes"?>
<Relationships xmlns="http://schemas.openxmlformats.org/package/2006/relationships"><Relationship Id="rId1" Type="http://schemas.microsoft.com/office/2006/relationships/activeXControlBinary" Target="activeX234.bin"/></Relationships>
</file>

<file path=xl/activeX/_rels/activeX235.xml.rels><?xml version="1.0" encoding="UTF-8" standalone="yes"?>
<Relationships xmlns="http://schemas.openxmlformats.org/package/2006/relationships"><Relationship Id="rId1" Type="http://schemas.microsoft.com/office/2006/relationships/activeXControlBinary" Target="activeX235.bin"/></Relationships>
</file>

<file path=xl/activeX/_rels/activeX236.xml.rels><?xml version="1.0" encoding="UTF-8" standalone="yes"?>
<Relationships xmlns="http://schemas.openxmlformats.org/package/2006/relationships"><Relationship Id="rId1" Type="http://schemas.microsoft.com/office/2006/relationships/activeXControlBinary" Target="activeX236.bin"/></Relationships>
</file>

<file path=xl/activeX/_rels/activeX237.xml.rels><?xml version="1.0" encoding="UTF-8" standalone="yes"?>
<Relationships xmlns="http://schemas.openxmlformats.org/package/2006/relationships"><Relationship Id="rId1" Type="http://schemas.microsoft.com/office/2006/relationships/activeXControlBinary" Target="activeX237.bin"/></Relationships>
</file>

<file path=xl/activeX/_rels/activeX238.xml.rels><?xml version="1.0" encoding="UTF-8" standalone="yes"?>
<Relationships xmlns="http://schemas.openxmlformats.org/package/2006/relationships"><Relationship Id="rId1" Type="http://schemas.microsoft.com/office/2006/relationships/activeXControlBinary" Target="activeX238.bin"/></Relationships>
</file>

<file path=xl/activeX/_rels/activeX239.xml.rels><?xml version="1.0" encoding="UTF-8" standalone="yes"?>
<Relationships xmlns="http://schemas.openxmlformats.org/package/2006/relationships"><Relationship Id="rId1" Type="http://schemas.microsoft.com/office/2006/relationships/activeXControlBinary" Target="activeX239.bin"/></Relationships>
</file>

<file path=xl/activeX/_rels/activeX24.xml.rels><?xml version="1.0" encoding="UTF-8" standalone="yes"?>
<Relationships xmlns="http://schemas.openxmlformats.org/package/2006/relationships"><Relationship Id="rId1" Type="http://schemas.microsoft.com/office/2006/relationships/activeXControlBinary" Target="activeX24.bin"/></Relationships>
</file>

<file path=xl/activeX/_rels/activeX240.xml.rels><?xml version="1.0" encoding="UTF-8" standalone="yes"?>
<Relationships xmlns="http://schemas.openxmlformats.org/package/2006/relationships"><Relationship Id="rId1" Type="http://schemas.microsoft.com/office/2006/relationships/activeXControlBinary" Target="activeX240.bin"/></Relationships>
</file>

<file path=xl/activeX/_rels/activeX241.xml.rels><?xml version="1.0" encoding="UTF-8" standalone="yes"?>
<Relationships xmlns="http://schemas.openxmlformats.org/package/2006/relationships"><Relationship Id="rId1" Type="http://schemas.microsoft.com/office/2006/relationships/activeXControlBinary" Target="activeX241.bin"/></Relationships>
</file>

<file path=xl/activeX/_rels/activeX242.xml.rels><?xml version="1.0" encoding="UTF-8" standalone="yes"?>
<Relationships xmlns="http://schemas.openxmlformats.org/package/2006/relationships"><Relationship Id="rId1" Type="http://schemas.microsoft.com/office/2006/relationships/activeXControlBinary" Target="activeX242.bin"/></Relationships>
</file>

<file path=xl/activeX/_rels/activeX243.xml.rels><?xml version="1.0" encoding="UTF-8" standalone="yes"?>
<Relationships xmlns="http://schemas.openxmlformats.org/package/2006/relationships"><Relationship Id="rId1" Type="http://schemas.microsoft.com/office/2006/relationships/activeXControlBinary" Target="activeX243.bin"/></Relationships>
</file>

<file path=xl/activeX/_rels/activeX244.xml.rels><?xml version="1.0" encoding="UTF-8" standalone="yes"?>
<Relationships xmlns="http://schemas.openxmlformats.org/package/2006/relationships"><Relationship Id="rId1" Type="http://schemas.microsoft.com/office/2006/relationships/activeXControlBinary" Target="activeX244.bin"/></Relationships>
</file>

<file path=xl/activeX/_rels/activeX245.xml.rels><?xml version="1.0" encoding="UTF-8" standalone="yes"?>
<Relationships xmlns="http://schemas.openxmlformats.org/package/2006/relationships"><Relationship Id="rId1" Type="http://schemas.microsoft.com/office/2006/relationships/activeXControlBinary" Target="activeX245.bin"/></Relationships>
</file>

<file path=xl/activeX/_rels/activeX246.xml.rels><?xml version="1.0" encoding="UTF-8" standalone="yes"?>
<Relationships xmlns="http://schemas.openxmlformats.org/package/2006/relationships"><Relationship Id="rId1" Type="http://schemas.microsoft.com/office/2006/relationships/activeXControlBinary" Target="activeX246.bin"/></Relationships>
</file>

<file path=xl/activeX/_rels/activeX247.xml.rels><?xml version="1.0" encoding="UTF-8" standalone="yes"?>
<Relationships xmlns="http://schemas.openxmlformats.org/package/2006/relationships"><Relationship Id="rId1" Type="http://schemas.microsoft.com/office/2006/relationships/activeXControlBinary" Target="activeX247.bin"/></Relationships>
</file>

<file path=xl/activeX/_rels/activeX248.xml.rels><?xml version="1.0" encoding="UTF-8" standalone="yes"?>
<Relationships xmlns="http://schemas.openxmlformats.org/package/2006/relationships"><Relationship Id="rId1" Type="http://schemas.microsoft.com/office/2006/relationships/activeXControlBinary" Target="activeX248.bin"/></Relationships>
</file>

<file path=xl/activeX/_rels/activeX249.xml.rels><?xml version="1.0" encoding="UTF-8" standalone="yes"?>
<Relationships xmlns="http://schemas.openxmlformats.org/package/2006/relationships"><Relationship Id="rId1" Type="http://schemas.microsoft.com/office/2006/relationships/activeXControlBinary" Target="activeX249.bin"/></Relationships>
</file>

<file path=xl/activeX/_rels/activeX25.xml.rels><?xml version="1.0" encoding="UTF-8" standalone="yes"?>
<Relationships xmlns="http://schemas.openxmlformats.org/package/2006/relationships"><Relationship Id="rId1" Type="http://schemas.microsoft.com/office/2006/relationships/activeXControlBinary" Target="activeX25.bin"/></Relationships>
</file>

<file path=xl/activeX/_rels/activeX250.xml.rels><?xml version="1.0" encoding="UTF-8" standalone="yes"?>
<Relationships xmlns="http://schemas.openxmlformats.org/package/2006/relationships"><Relationship Id="rId1" Type="http://schemas.microsoft.com/office/2006/relationships/activeXControlBinary" Target="activeX250.bin"/></Relationships>
</file>

<file path=xl/activeX/_rels/activeX251.xml.rels><?xml version="1.0" encoding="UTF-8" standalone="yes"?>
<Relationships xmlns="http://schemas.openxmlformats.org/package/2006/relationships"><Relationship Id="rId1" Type="http://schemas.microsoft.com/office/2006/relationships/activeXControlBinary" Target="activeX251.bin"/></Relationships>
</file>

<file path=xl/activeX/_rels/activeX252.xml.rels><?xml version="1.0" encoding="UTF-8" standalone="yes"?>
<Relationships xmlns="http://schemas.openxmlformats.org/package/2006/relationships"><Relationship Id="rId1" Type="http://schemas.microsoft.com/office/2006/relationships/activeXControlBinary" Target="activeX252.bin"/></Relationships>
</file>

<file path=xl/activeX/_rels/activeX253.xml.rels><?xml version="1.0" encoding="UTF-8" standalone="yes"?>
<Relationships xmlns="http://schemas.openxmlformats.org/package/2006/relationships"><Relationship Id="rId1" Type="http://schemas.microsoft.com/office/2006/relationships/activeXControlBinary" Target="activeX253.bin"/></Relationships>
</file>

<file path=xl/activeX/_rels/activeX254.xml.rels><?xml version="1.0" encoding="UTF-8" standalone="yes"?>
<Relationships xmlns="http://schemas.openxmlformats.org/package/2006/relationships"><Relationship Id="rId1" Type="http://schemas.microsoft.com/office/2006/relationships/activeXControlBinary" Target="activeX254.bin"/></Relationships>
</file>

<file path=xl/activeX/_rels/activeX255.xml.rels><?xml version="1.0" encoding="UTF-8" standalone="yes"?>
<Relationships xmlns="http://schemas.openxmlformats.org/package/2006/relationships"><Relationship Id="rId1" Type="http://schemas.microsoft.com/office/2006/relationships/activeXControlBinary" Target="activeX255.bin"/></Relationships>
</file>

<file path=xl/activeX/_rels/activeX256.xml.rels><?xml version="1.0" encoding="UTF-8" standalone="yes"?>
<Relationships xmlns="http://schemas.openxmlformats.org/package/2006/relationships"><Relationship Id="rId1" Type="http://schemas.microsoft.com/office/2006/relationships/activeXControlBinary" Target="activeX256.bin"/></Relationships>
</file>

<file path=xl/activeX/_rels/activeX257.xml.rels><?xml version="1.0" encoding="UTF-8" standalone="yes"?>
<Relationships xmlns="http://schemas.openxmlformats.org/package/2006/relationships"><Relationship Id="rId1" Type="http://schemas.microsoft.com/office/2006/relationships/activeXControlBinary" Target="activeX257.bin"/></Relationships>
</file>

<file path=xl/activeX/_rels/activeX258.xml.rels><?xml version="1.0" encoding="UTF-8" standalone="yes"?>
<Relationships xmlns="http://schemas.openxmlformats.org/package/2006/relationships"><Relationship Id="rId1" Type="http://schemas.microsoft.com/office/2006/relationships/activeXControlBinary" Target="activeX258.bin"/></Relationships>
</file>

<file path=xl/activeX/_rels/activeX259.xml.rels><?xml version="1.0" encoding="UTF-8" standalone="yes"?>
<Relationships xmlns="http://schemas.openxmlformats.org/package/2006/relationships"><Relationship Id="rId1" Type="http://schemas.microsoft.com/office/2006/relationships/activeXControlBinary" Target="activeX259.bin"/></Relationships>
</file>

<file path=xl/activeX/_rels/activeX26.xml.rels><?xml version="1.0" encoding="UTF-8" standalone="yes"?>
<Relationships xmlns="http://schemas.openxmlformats.org/package/2006/relationships"><Relationship Id="rId1" Type="http://schemas.microsoft.com/office/2006/relationships/activeXControlBinary" Target="activeX26.bin"/></Relationships>
</file>

<file path=xl/activeX/_rels/activeX260.xml.rels><?xml version="1.0" encoding="UTF-8" standalone="yes"?>
<Relationships xmlns="http://schemas.openxmlformats.org/package/2006/relationships"><Relationship Id="rId1" Type="http://schemas.microsoft.com/office/2006/relationships/activeXControlBinary" Target="activeX260.bin"/></Relationships>
</file>

<file path=xl/activeX/_rels/activeX261.xml.rels><?xml version="1.0" encoding="UTF-8" standalone="yes"?>
<Relationships xmlns="http://schemas.openxmlformats.org/package/2006/relationships"><Relationship Id="rId1" Type="http://schemas.microsoft.com/office/2006/relationships/activeXControlBinary" Target="activeX261.bin"/></Relationships>
</file>

<file path=xl/activeX/_rels/activeX262.xml.rels><?xml version="1.0" encoding="UTF-8" standalone="yes"?>
<Relationships xmlns="http://schemas.openxmlformats.org/package/2006/relationships"><Relationship Id="rId1" Type="http://schemas.microsoft.com/office/2006/relationships/activeXControlBinary" Target="activeX262.bin"/></Relationships>
</file>

<file path=xl/activeX/_rels/activeX263.xml.rels><?xml version="1.0" encoding="UTF-8" standalone="yes"?>
<Relationships xmlns="http://schemas.openxmlformats.org/package/2006/relationships"><Relationship Id="rId1" Type="http://schemas.microsoft.com/office/2006/relationships/activeXControlBinary" Target="activeX263.bin"/></Relationships>
</file>

<file path=xl/activeX/_rels/activeX264.xml.rels><?xml version="1.0" encoding="UTF-8" standalone="yes"?>
<Relationships xmlns="http://schemas.openxmlformats.org/package/2006/relationships"><Relationship Id="rId1" Type="http://schemas.microsoft.com/office/2006/relationships/activeXControlBinary" Target="activeX264.bin"/></Relationships>
</file>

<file path=xl/activeX/_rels/activeX265.xml.rels><?xml version="1.0" encoding="UTF-8" standalone="yes"?>
<Relationships xmlns="http://schemas.openxmlformats.org/package/2006/relationships"><Relationship Id="rId1" Type="http://schemas.microsoft.com/office/2006/relationships/activeXControlBinary" Target="activeX265.bin"/></Relationships>
</file>

<file path=xl/activeX/_rels/activeX266.xml.rels><?xml version="1.0" encoding="UTF-8" standalone="yes"?>
<Relationships xmlns="http://schemas.openxmlformats.org/package/2006/relationships"><Relationship Id="rId1" Type="http://schemas.microsoft.com/office/2006/relationships/activeXControlBinary" Target="activeX266.bin"/></Relationships>
</file>

<file path=xl/activeX/_rels/activeX267.xml.rels><?xml version="1.0" encoding="UTF-8" standalone="yes"?>
<Relationships xmlns="http://schemas.openxmlformats.org/package/2006/relationships"><Relationship Id="rId1" Type="http://schemas.microsoft.com/office/2006/relationships/activeXControlBinary" Target="activeX267.bin"/></Relationships>
</file>

<file path=xl/activeX/_rels/activeX268.xml.rels><?xml version="1.0" encoding="UTF-8" standalone="yes"?>
<Relationships xmlns="http://schemas.openxmlformats.org/package/2006/relationships"><Relationship Id="rId1" Type="http://schemas.microsoft.com/office/2006/relationships/activeXControlBinary" Target="activeX268.bin"/></Relationships>
</file>

<file path=xl/activeX/_rels/activeX269.xml.rels><?xml version="1.0" encoding="UTF-8" standalone="yes"?>
<Relationships xmlns="http://schemas.openxmlformats.org/package/2006/relationships"><Relationship Id="rId1" Type="http://schemas.microsoft.com/office/2006/relationships/activeXControlBinary" Target="activeX269.bin"/></Relationships>
</file>

<file path=xl/activeX/_rels/activeX27.xml.rels><?xml version="1.0" encoding="UTF-8" standalone="yes"?>
<Relationships xmlns="http://schemas.openxmlformats.org/package/2006/relationships"><Relationship Id="rId1" Type="http://schemas.microsoft.com/office/2006/relationships/activeXControlBinary" Target="activeX27.bin"/></Relationships>
</file>

<file path=xl/activeX/_rels/activeX270.xml.rels><?xml version="1.0" encoding="UTF-8" standalone="yes"?>
<Relationships xmlns="http://schemas.openxmlformats.org/package/2006/relationships"><Relationship Id="rId1" Type="http://schemas.microsoft.com/office/2006/relationships/activeXControlBinary" Target="activeX270.bin"/></Relationships>
</file>

<file path=xl/activeX/_rels/activeX271.xml.rels><?xml version="1.0" encoding="UTF-8" standalone="yes"?>
<Relationships xmlns="http://schemas.openxmlformats.org/package/2006/relationships"><Relationship Id="rId1" Type="http://schemas.microsoft.com/office/2006/relationships/activeXControlBinary" Target="activeX271.bin"/></Relationships>
</file>

<file path=xl/activeX/_rels/activeX272.xml.rels><?xml version="1.0" encoding="UTF-8" standalone="yes"?>
<Relationships xmlns="http://schemas.openxmlformats.org/package/2006/relationships"><Relationship Id="rId1" Type="http://schemas.microsoft.com/office/2006/relationships/activeXControlBinary" Target="activeX272.bin"/></Relationships>
</file>

<file path=xl/activeX/_rels/activeX273.xml.rels><?xml version="1.0" encoding="UTF-8" standalone="yes"?>
<Relationships xmlns="http://schemas.openxmlformats.org/package/2006/relationships"><Relationship Id="rId1" Type="http://schemas.microsoft.com/office/2006/relationships/activeXControlBinary" Target="activeX273.bin"/></Relationships>
</file>

<file path=xl/activeX/_rels/activeX274.xml.rels><?xml version="1.0" encoding="UTF-8" standalone="yes"?>
<Relationships xmlns="http://schemas.openxmlformats.org/package/2006/relationships"><Relationship Id="rId1" Type="http://schemas.microsoft.com/office/2006/relationships/activeXControlBinary" Target="activeX274.bin"/></Relationships>
</file>

<file path=xl/activeX/_rels/activeX275.xml.rels><?xml version="1.0" encoding="UTF-8" standalone="yes"?>
<Relationships xmlns="http://schemas.openxmlformats.org/package/2006/relationships"><Relationship Id="rId1" Type="http://schemas.microsoft.com/office/2006/relationships/activeXControlBinary" Target="activeX275.bin"/></Relationships>
</file>

<file path=xl/activeX/_rels/activeX276.xml.rels><?xml version="1.0" encoding="UTF-8" standalone="yes"?>
<Relationships xmlns="http://schemas.openxmlformats.org/package/2006/relationships"><Relationship Id="rId1" Type="http://schemas.microsoft.com/office/2006/relationships/activeXControlBinary" Target="activeX276.bin"/></Relationships>
</file>

<file path=xl/activeX/_rels/activeX277.xml.rels><?xml version="1.0" encoding="UTF-8" standalone="yes"?>
<Relationships xmlns="http://schemas.openxmlformats.org/package/2006/relationships"><Relationship Id="rId1" Type="http://schemas.microsoft.com/office/2006/relationships/activeXControlBinary" Target="activeX277.bin"/></Relationships>
</file>

<file path=xl/activeX/_rels/activeX278.xml.rels><?xml version="1.0" encoding="UTF-8" standalone="yes"?>
<Relationships xmlns="http://schemas.openxmlformats.org/package/2006/relationships"><Relationship Id="rId1" Type="http://schemas.microsoft.com/office/2006/relationships/activeXControlBinary" Target="activeX278.bin"/></Relationships>
</file>

<file path=xl/activeX/_rels/activeX279.xml.rels><?xml version="1.0" encoding="UTF-8" standalone="yes"?>
<Relationships xmlns="http://schemas.openxmlformats.org/package/2006/relationships"><Relationship Id="rId1" Type="http://schemas.microsoft.com/office/2006/relationships/activeXControlBinary" Target="activeX279.bin"/></Relationships>
</file>

<file path=xl/activeX/_rels/activeX28.xml.rels><?xml version="1.0" encoding="UTF-8" standalone="yes"?>
<Relationships xmlns="http://schemas.openxmlformats.org/package/2006/relationships"><Relationship Id="rId1" Type="http://schemas.microsoft.com/office/2006/relationships/activeXControlBinary" Target="activeX28.bin"/></Relationships>
</file>

<file path=xl/activeX/_rels/activeX280.xml.rels><?xml version="1.0" encoding="UTF-8" standalone="yes"?>
<Relationships xmlns="http://schemas.openxmlformats.org/package/2006/relationships"><Relationship Id="rId1" Type="http://schemas.microsoft.com/office/2006/relationships/activeXControlBinary" Target="activeX280.bin"/></Relationships>
</file>

<file path=xl/activeX/_rels/activeX281.xml.rels><?xml version="1.0" encoding="UTF-8" standalone="yes"?>
<Relationships xmlns="http://schemas.openxmlformats.org/package/2006/relationships"><Relationship Id="rId1" Type="http://schemas.microsoft.com/office/2006/relationships/activeXControlBinary" Target="activeX281.bin"/></Relationships>
</file>

<file path=xl/activeX/_rels/activeX282.xml.rels><?xml version="1.0" encoding="UTF-8" standalone="yes"?>
<Relationships xmlns="http://schemas.openxmlformats.org/package/2006/relationships"><Relationship Id="rId1" Type="http://schemas.microsoft.com/office/2006/relationships/activeXControlBinary" Target="activeX282.bin"/></Relationships>
</file>

<file path=xl/activeX/_rels/activeX283.xml.rels><?xml version="1.0" encoding="UTF-8" standalone="yes"?>
<Relationships xmlns="http://schemas.openxmlformats.org/package/2006/relationships"><Relationship Id="rId1" Type="http://schemas.microsoft.com/office/2006/relationships/activeXControlBinary" Target="activeX283.bin"/></Relationships>
</file>

<file path=xl/activeX/_rels/activeX284.xml.rels><?xml version="1.0" encoding="UTF-8" standalone="yes"?>
<Relationships xmlns="http://schemas.openxmlformats.org/package/2006/relationships"><Relationship Id="rId1" Type="http://schemas.microsoft.com/office/2006/relationships/activeXControlBinary" Target="activeX284.bin"/></Relationships>
</file>

<file path=xl/activeX/_rels/activeX285.xml.rels><?xml version="1.0" encoding="UTF-8" standalone="yes"?>
<Relationships xmlns="http://schemas.openxmlformats.org/package/2006/relationships"><Relationship Id="rId1" Type="http://schemas.microsoft.com/office/2006/relationships/activeXControlBinary" Target="activeX285.bin"/></Relationships>
</file>

<file path=xl/activeX/_rels/activeX286.xml.rels><?xml version="1.0" encoding="UTF-8" standalone="yes"?>
<Relationships xmlns="http://schemas.openxmlformats.org/package/2006/relationships"><Relationship Id="rId1" Type="http://schemas.microsoft.com/office/2006/relationships/activeXControlBinary" Target="activeX286.bin"/></Relationships>
</file>

<file path=xl/activeX/_rels/activeX287.xml.rels><?xml version="1.0" encoding="UTF-8" standalone="yes"?>
<Relationships xmlns="http://schemas.openxmlformats.org/package/2006/relationships"><Relationship Id="rId1" Type="http://schemas.microsoft.com/office/2006/relationships/activeXControlBinary" Target="activeX287.bin"/></Relationships>
</file>

<file path=xl/activeX/_rels/activeX288.xml.rels><?xml version="1.0" encoding="UTF-8" standalone="yes"?>
<Relationships xmlns="http://schemas.openxmlformats.org/package/2006/relationships"><Relationship Id="rId1" Type="http://schemas.microsoft.com/office/2006/relationships/activeXControlBinary" Target="activeX288.bin"/></Relationships>
</file>

<file path=xl/activeX/_rels/activeX289.xml.rels><?xml version="1.0" encoding="UTF-8" standalone="yes"?>
<Relationships xmlns="http://schemas.openxmlformats.org/package/2006/relationships"><Relationship Id="rId1" Type="http://schemas.microsoft.com/office/2006/relationships/activeXControlBinary" Target="activeX289.bin"/></Relationships>
</file>

<file path=xl/activeX/_rels/activeX29.xml.rels><?xml version="1.0" encoding="UTF-8" standalone="yes"?>
<Relationships xmlns="http://schemas.openxmlformats.org/package/2006/relationships"><Relationship Id="rId1" Type="http://schemas.microsoft.com/office/2006/relationships/activeXControlBinary" Target="activeX29.bin"/></Relationships>
</file>

<file path=xl/activeX/_rels/activeX290.xml.rels><?xml version="1.0" encoding="UTF-8" standalone="yes"?>
<Relationships xmlns="http://schemas.openxmlformats.org/package/2006/relationships"><Relationship Id="rId1" Type="http://schemas.microsoft.com/office/2006/relationships/activeXControlBinary" Target="activeX290.bin"/></Relationships>
</file>

<file path=xl/activeX/_rels/activeX291.xml.rels><?xml version="1.0" encoding="UTF-8" standalone="yes"?>
<Relationships xmlns="http://schemas.openxmlformats.org/package/2006/relationships"><Relationship Id="rId1" Type="http://schemas.microsoft.com/office/2006/relationships/activeXControlBinary" Target="activeX291.bin"/></Relationships>
</file>

<file path=xl/activeX/_rels/activeX292.xml.rels><?xml version="1.0" encoding="UTF-8" standalone="yes"?>
<Relationships xmlns="http://schemas.openxmlformats.org/package/2006/relationships"><Relationship Id="rId1" Type="http://schemas.microsoft.com/office/2006/relationships/activeXControlBinary" Target="activeX292.bin"/></Relationships>
</file>

<file path=xl/activeX/_rels/activeX293.xml.rels><?xml version="1.0" encoding="UTF-8" standalone="yes"?>
<Relationships xmlns="http://schemas.openxmlformats.org/package/2006/relationships"><Relationship Id="rId1" Type="http://schemas.microsoft.com/office/2006/relationships/activeXControlBinary" Target="activeX293.bin"/></Relationships>
</file>

<file path=xl/activeX/_rels/activeX294.xml.rels><?xml version="1.0" encoding="UTF-8" standalone="yes"?>
<Relationships xmlns="http://schemas.openxmlformats.org/package/2006/relationships"><Relationship Id="rId1" Type="http://schemas.microsoft.com/office/2006/relationships/activeXControlBinary" Target="activeX294.bin"/></Relationships>
</file>

<file path=xl/activeX/_rels/activeX295.xml.rels><?xml version="1.0" encoding="UTF-8" standalone="yes"?>
<Relationships xmlns="http://schemas.openxmlformats.org/package/2006/relationships"><Relationship Id="rId1" Type="http://schemas.microsoft.com/office/2006/relationships/activeXControlBinary" Target="activeX295.bin"/></Relationships>
</file>

<file path=xl/activeX/_rels/activeX296.xml.rels><?xml version="1.0" encoding="UTF-8" standalone="yes"?>
<Relationships xmlns="http://schemas.openxmlformats.org/package/2006/relationships"><Relationship Id="rId1" Type="http://schemas.microsoft.com/office/2006/relationships/activeXControlBinary" Target="activeX296.bin"/></Relationships>
</file>

<file path=xl/activeX/_rels/activeX297.xml.rels><?xml version="1.0" encoding="UTF-8" standalone="yes"?>
<Relationships xmlns="http://schemas.openxmlformats.org/package/2006/relationships"><Relationship Id="rId1" Type="http://schemas.microsoft.com/office/2006/relationships/activeXControlBinary" Target="activeX297.bin"/></Relationships>
</file>

<file path=xl/activeX/_rels/activeX298.xml.rels><?xml version="1.0" encoding="UTF-8" standalone="yes"?>
<Relationships xmlns="http://schemas.openxmlformats.org/package/2006/relationships"><Relationship Id="rId1" Type="http://schemas.microsoft.com/office/2006/relationships/activeXControlBinary" Target="activeX298.bin"/></Relationships>
</file>

<file path=xl/activeX/_rels/activeX299.xml.rels><?xml version="1.0" encoding="UTF-8" standalone="yes"?>
<Relationships xmlns="http://schemas.openxmlformats.org/package/2006/relationships"><Relationship Id="rId1" Type="http://schemas.microsoft.com/office/2006/relationships/activeXControlBinary" Target="activeX299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30.xml.rels><?xml version="1.0" encoding="UTF-8" standalone="yes"?>
<Relationships xmlns="http://schemas.openxmlformats.org/package/2006/relationships"><Relationship Id="rId1" Type="http://schemas.microsoft.com/office/2006/relationships/activeXControlBinary" Target="activeX30.bin"/></Relationships>
</file>

<file path=xl/activeX/_rels/activeX300.xml.rels><?xml version="1.0" encoding="UTF-8" standalone="yes"?>
<Relationships xmlns="http://schemas.openxmlformats.org/package/2006/relationships"><Relationship Id="rId1" Type="http://schemas.microsoft.com/office/2006/relationships/activeXControlBinary" Target="activeX300.bin"/></Relationships>
</file>

<file path=xl/activeX/_rels/activeX301.xml.rels><?xml version="1.0" encoding="UTF-8" standalone="yes"?>
<Relationships xmlns="http://schemas.openxmlformats.org/package/2006/relationships"><Relationship Id="rId1" Type="http://schemas.microsoft.com/office/2006/relationships/activeXControlBinary" Target="activeX301.bin"/></Relationships>
</file>

<file path=xl/activeX/_rels/activeX302.xml.rels><?xml version="1.0" encoding="UTF-8" standalone="yes"?>
<Relationships xmlns="http://schemas.openxmlformats.org/package/2006/relationships"><Relationship Id="rId1" Type="http://schemas.microsoft.com/office/2006/relationships/activeXControlBinary" Target="activeX302.bin"/></Relationships>
</file>

<file path=xl/activeX/_rels/activeX303.xml.rels><?xml version="1.0" encoding="UTF-8" standalone="yes"?>
<Relationships xmlns="http://schemas.openxmlformats.org/package/2006/relationships"><Relationship Id="rId1" Type="http://schemas.microsoft.com/office/2006/relationships/activeXControlBinary" Target="activeX303.bin"/></Relationships>
</file>

<file path=xl/activeX/_rels/activeX304.xml.rels><?xml version="1.0" encoding="UTF-8" standalone="yes"?>
<Relationships xmlns="http://schemas.openxmlformats.org/package/2006/relationships"><Relationship Id="rId1" Type="http://schemas.microsoft.com/office/2006/relationships/activeXControlBinary" Target="activeX304.bin"/></Relationships>
</file>

<file path=xl/activeX/_rels/activeX305.xml.rels><?xml version="1.0" encoding="UTF-8" standalone="yes"?>
<Relationships xmlns="http://schemas.openxmlformats.org/package/2006/relationships"><Relationship Id="rId1" Type="http://schemas.microsoft.com/office/2006/relationships/activeXControlBinary" Target="activeX305.bin"/></Relationships>
</file>

<file path=xl/activeX/_rels/activeX306.xml.rels><?xml version="1.0" encoding="UTF-8" standalone="yes"?>
<Relationships xmlns="http://schemas.openxmlformats.org/package/2006/relationships"><Relationship Id="rId1" Type="http://schemas.microsoft.com/office/2006/relationships/activeXControlBinary" Target="activeX306.bin"/></Relationships>
</file>

<file path=xl/activeX/_rels/activeX307.xml.rels><?xml version="1.0" encoding="UTF-8" standalone="yes"?>
<Relationships xmlns="http://schemas.openxmlformats.org/package/2006/relationships"><Relationship Id="rId1" Type="http://schemas.microsoft.com/office/2006/relationships/activeXControlBinary" Target="activeX307.bin"/></Relationships>
</file>

<file path=xl/activeX/_rels/activeX308.xml.rels><?xml version="1.0" encoding="UTF-8" standalone="yes"?>
<Relationships xmlns="http://schemas.openxmlformats.org/package/2006/relationships"><Relationship Id="rId1" Type="http://schemas.microsoft.com/office/2006/relationships/activeXControlBinary" Target="activeX308.bin"/></Relationships>
</file>

<file path=xl/activeX/_rels/activeX309.xml.rels><?xml version="1.0" encoding="UTF-8" standalone="yes"?>
<Relationships xmlns="http://schemas.openxmlformats.org/package/2006/relationships"><Relationship Id="rId1" Type="http://schemas.microsoft.com/office/2006/relationships/activeXControlBinary" Target="activeX309.bin"/></Relationships>
</file>

<file path=xl/activeX/_rels/activeX31.xml.rels><?xml version="1.0" encoding="UTF-8" standalone="yes"?>
<Relationships xmlns="http://schemas.openxmlformats.org/package/2006/relationships"><Relationship Id="rId1" Type="http://schemas.microsoft.com/office/2006/relationships/activeXControlBinary" Target="activeX31.bin"/></Relationships>
</file>

<file path=xl/activeX/_rels/activeX310.xml.rels><?xml version="1.0" encoding="UTF-8" standalone="yes"?>
<Relationships xmlns="http://schemas.openxmlformats.org/package/2006/relationships"><Relationship Id="rId1" Type="http://schemas.microsoft.com/office/2006/relationships/activeXControlBinary" Target="activeX310.bin"/></Relationships>
</file>

<file path=xl/activeX/_rels/activeX311.xml.rels><?xml version="1.0" encoding="UTF-8" standalone="yes"?>
<Relationships xmlns="http://schemas.openxmlformats.org/package/2006/relationships"><Relationship Id="rId1" Type="http://schemas.microsoft.com/office/2006/relationships/activeXControlBinary" Target="activeX311.bin"/></Relationships>
</file>

<file path=xl/activeX/_rels/activeX312.xml.rels><?xml version="1.0" encoding="UTF-8" standalone="yes"?>
<Relationships xmlns="http://schemas.openxmlformats.org/package/2006/relationships"><Relationship Id="rId1" Type="http://schemas.microsoft.com/office/2006/relationships/activeXControlBinary" Target="activeX312.bin"/></Relationships>
</file>

<file path=xl/activeX/_rels/activeX313.xml.rels><?xml version="1.0" encoding="UTF-8" standalone="yes"?>
<Relationships xmlns="http://schemas.openxmlformats.org/package/2006/relationships"><Relationship Id="rId1" Type="http://schemas.microsoft.com/office/2006/relationships/activeXControlBinary" Target="activeX313.bin"/></Relationships>
</file>

<file path=xl/activeX/_rels/activeX314.xml.rels><?xml version="1.0" encoding="UTF-8" standalone="yes"?>
<Relationships xmlns="http://schemas.openxmlformats.org/package/2006/relationships"><Relationship Id="rId1" Type="http://schemas.microsoft.com/office/2006/relationships/activeXControlBinary" Target="activeX314.bin"/></Relationships>
</file>

<file path=xl/activeX/_rels/activeX315.xml.rels><?xml version="1.0" encoding="UTF-8" standalone="yes"?>
<Relationships xmlns="http://schemas.openxmlformats.org/package/2006/relationships"><Relationship Id="rId1" Type="http://schemas.microsoft.com/office/2006/relationships/activeXControlBinary" Target="activeX315.bin"/></Relationships>
</file>

<file path=xl/activeX/_rels/activeX316.xml.rels><?xml version="1.0" encoding="UTF-8" standalone="yes"?>
<Relationships xmlns="http://schemas.openxmlformats.org/package/2006/relationships"><Relationship Id="rId1" Type="http://schemas.microsoft.com/office/2006/relationships/activeXControlBinary" Target="activeX316.bin"/></Relationships>
</file>

<file path=xl/activeX/_rels/activeX317.xml.rels><?xml version="1.0" encoding="UTF-8" standalone="yes"?>
<Relationships xmlns="http://schemas.openxmlformats.org/package/2006/relationships"><Relationship Id="rId1" Type="http://schemas.microsoft.com/office/2006/relationships/activeXControlBinary" Target="activeX317.bin"/></Relationships>
</file>

<file path=xl/activeX/_rels/activeX318.xml.rels><?xml version="1.0" encoding="UTF-8" standalone="yes"?>
<Relationships xmlns="http://schemas.openxmlformats.org/package/2006/relationships"><Relationship Id="rId1" Type="http://schemas.microsoft.com/office/2006/relationships/activeXControlBinary" Target="activeX318.bin"/></Relationships>
</file>

<file path=xl/activeX/_rels/activeX319.xml.rels><?xml version="1.0" encoding="UTF-8" standalone="yes"?>
<Relationships xmlns="http://schemas.openxmlformats.org/package/2006/relationships"><Relationship Id="rId1" Type="http://schemas.microsoft.com/office/2006/relationships/activeXControlBinary" Target="activeX319.bin"/></Relationships>
</file>

<file path=xl/activeX/_rels/activeX32.xml.rels><?xml version="1.0" encoding="UTF-8" standalone="yes"?>
<Relationships xmlns="http://schemas.openxmlformats.org/package/2006/relationships"><Relationship Id="rId1" Type="http://schemas.microsoft.com/office/2006/relationships/activeXControlBinary" Target="activeX32.bin"/></Relationships>
</file>

<file path=xl/activeX/_rels/activeX320.xml.rels><?xml version="1.0" encoding="UTF-8" standalone="yes"?>
<Relationships xmlns="http://schemas.openxmlformats.org/package/2006/relationships"><Relationship Id="rId1" Type="http://schemas.microsoft.com/office/2006/relationships/activeXControlBinary" Target="activeX320.bin"/></Relationships>
</file>

<file path=xl/activeX/_rels/activeX321.xml.rels><?xml version="1.0" encoding="UTF-8" standalone="yes"?>
<Relationships xmlns="http://schemas.openxmlformats.org/package/2006/relationships"><Relationship Id="rId1" Type="http://schemas.microsoft.com/office/2006/relationships/activeXControlBinary" Target="activeX321.bin"/></Relationships>
</file>

<file path=xl/activeX/_rels/activeX322.xml.rels><?xml version="1.0" encoding="UTF-8" standalone="yes"?>
<Relationships xmlns="http://schemas.openxmlformats.org/package/2006/relationships"><Relationship Id="rId1" Type="http://schemas.microsoft.com/office/2006/relationships/activeXControlBinary" Target="activeX322.bin"/></Relationships>
</file>

<file path=xl/activeX/_rels/activeX323.xml.rels><?xml version="1.0" encoding="UTF-8" standalone="yes"?>
<Relationships xmlns="http://schemas.openxmlformats.org/package/2006/relationships"><Relationship Id="rId1" Type="http://schemas.microsoft.com/office/2006/relationships/activeXControlBinary" Target="activeX323.bin"/></Relationships>
</file>

<file path=xl/activeX/_rels/activeX324.xml.rels><?xml version="1.0" encoding="UTF-8" standalone="yes"?>
<Relationships xmlns="http://schemas.openxmlformats.org/package/2006/relationships"><Relationship Id="rId1" Type="http://schemas.microsoft.com/office/2006/relationships/activeXControlBinary" Target="activeX324.bin"/></Relationships>
</file>

<file path=xl/activeX/_rels/activeX325.xml.rels><?xml version="1.0" encoding="UTF-8" standalone="yes"?>
<Relationships xmlns="http://schemas.openxmlformats.org/package/2006/relationships"><Relationship Id="rId1" Type="http://schemas.microsoft.com/office/2006/relationships/activeXControlBinary" Target="activeX325.bin"/></Relationships>
</file>

<file path=xl/activeX/_rels/activeX326.xml.rels><?xml version="1.0" encoding="UTF-8" standalone="yes"?>
<Relationships xmlns="http://schemas.openxmlformats.org/package/2006/relationships"><Relationship Id="rId1" Type="http://schemas.microsoft.com/office/2006/relationships/activeXControlBinary" Target="activeX326.bin"/></Relationships>
</file>

<file path=xl/activeX/_rels/activeX327.xml.rels><?xml version="1.0" encoding="UTF-8" standalone="yes"?>
<Relationships xmlns="http://schemas.openxmlformats.org/package/2006/relationships"><Relationship Id="rId1" Type="http://schemas.microsoft.com/office/2006/relationships/activeXControlBinary" Target="activeX327.bin"/></Relationships>
</file>

<file path=xl/activeX/_rels/activeX328.xml.rels><?xml version="1.0" encoding="UTF-8" standalone="yes"?>
<Relationships xmlns="http://schemas.openxmlformats.org/package/2006/relationships"><Relationship Id="rId1" Type="http://schemas.microsoft.com/office/2006/relationships/activeXControlBinary" Target="activeX328.bin"/></Relationships>
</file>

<file path=xl/activeX/_rels/activeX329.xml.rels><?xml version="1.0" encoding="UTF-8" standalone="yes"?>
<Relationships xmlns="http://schemas.openxmlformats.org/package/2006/relationships"><Relationship Id="rId1" Type="http://schemas.microsoft.com/office/2006/relationships/activeXControlBinary" Target="activeX329.bin"/></Relationships>
</file>

<file path=xl/activeX/_rels/activeX33.xml.rels><?xml version="1.0" encoding="UTF-8" standalone="yes"?>
<Relationships xmlns="http://schemas.openxmlformats.org/package/2006/relationships"><Relationship Id="rId1" Type="http://schemas.microsoft.com/office/2006/relationships/activeXControlBinary" Target="activeX33.bin"/></Relationships>
</file>

<file path=xl/activeX/_rels/activeX330.xml.rels><?xml version="1.0" encoding="UTF-8" standalone="yes"?>
<Relationships xmlns="http://schemas.openxmlformats.org/package/2006/relationships"><Relationship Id="rId1" Type="http://schemas.microsoft.com/office/2006/relationships/activeXControlBinary" Target="activeX330.bin"/></Relationships>
</file>

<file path=xl/activeX/_rels/activeX331.xml.rels><?xml version="1.0" encoding="UTF-8" standalone="yes"?>
<Relationships xmlns="http://schemas.openxmlformats.org/package/2006/relationships"><Relationship Id="rId1" Type="http://schemas.microsoft.com/office/2006/relationships/activeXControlBinary" Target="activeX331.bin"/></Relationships>
</file>

<file path=xl/activeX/_rels/activeX332.xml.rels><?xml version="1.0" encoding="UTF-8" standalone="yes"?>
<Relationships xmlns="http://schemas.openxmlformats.org/package/2006/relationships"><Relationship Id="rId1" Type="http://schemas.microsoft.com/office/2006/relationships/activeXControlBinary" Target="activeX332.bin"/></Relationships>
</file>

<file path=xl/activeX/_rels/activeX333.xml.rels><?xml version="1.0" encoding="UTF-8" standalone="yes"?>
<Relationships xmlns="http://schemas.openxmlformats.org/package/2006/relationships"><Relationship Id="rId1" Type="http://schemas.microsoft.com/office/2006/relationships/activeXControlBinary" Target="activeX333.bin"/></Relationships>
</file>

<file path=xl/activeX/_rels/activeX334.xml.rels><?xml version="1.0" encoding="UTF-8" standalone="yes"?>
<Relationships xmlns="http://schemas.openxmlformats.org/package/2006/relationships"><Relationship Id="rId1" Type="http://schemas.microsoft.com/office/2006/relationships/activeXControlBinary" Target="activeX334.bin"/></Relationships>
</file>

<file path=xl/activeX/_rels/activeX335.xml.rels><?xml version="1.0" encoding="UTF-8" standalone="yes"?>
<Relationships xmlns="http://schemas.openxmlformats.org/package/2006/relationships"><Relationship Id="rId1" Type="http://schemas.microsoft.com/office/2006/relationships/activeXControlBinary" Target="activeX335.bin"/></Relationships>
</file>

<file path=xl/activeX/_rels/activeX336.xml.rels><?xml version="1.0" encoding="UTF-8" standalone="yes"?>
<Relationships xmlns="http://schemas.openxmlformats.org/package/2006/relationships"><Relationship Id="rId1" Type="http://schemas.microsoft.com/office/2006/relationships/activeXControlBinary" Target="activeX336.bin"/></Relationships>
</file>

<file path=xl/activeX/_rels/activeX337.xml.rels><?xml version="1.0" encoding="UTF-8" standalone="yes"?>
<Relationships xmlns="http://schemas.openxmlformats.org/package/2006/relationships"><Relationship Id="rId1" Type="http://schemas.microsoft.com/office/2006/relationships/activeXControlBinary" Target="activeX337.bin"/></Relationships>
</file>

<file path=xl/activeX/_rels/activeX338.xml.rels><?xml version="1.0" encoding="UTF-8" standalone="yes"?>
<Relationships xmlns="http://schemas.openxmlformats.org/package/2006/relationships"><Relationship Id="rId1" Type="http://schemas.microsoft.com/office/2006/relationships/activeXControlBinary" Target="activeX338.bin"/></Relationships>
</file>

<file path=xl/activeX/_rels/activeX339.xml.rels><?xml version="1.0" encoding="UTF-8" standalone="yes"?>
<Relationships xmlns="http://schemas.openxmlformats.org/package/2006/relationships"><Relationship Id="rId1" Type="http://schemas.microsoft.com/office/2006/relationships/activeXControlBinary" Target="activeX339.bin"/></Relationships>
</file>

<file path=xl/activeX/_rels/activeX34.xml.rels><?xml version="1.0" encoding="UTF-8" standalone="yes"?>
<Relationships xmlns="http://schemas.openxmlformats.org/package/2006/relationships"><Relationship Id="rId1" Type="http://schemas.microsoft.com/office/2006/relationships/activeXControlBinary" Target="activeX34.bin"/></Relationships>
</file>

<file path=xl/activeX/_rels/activeX340.xml.rels><?xml version="1.0" encoding="UTF-8" standalone="yes"?>
<Relationships xmlns="http://schemas.openxmlformats.org/package/2006/relationships"><Relationship Id="rId1" Type="http://schemas.microsoft.com/office/2006/relationships/activeXControlBinary" Target="activeX340.bin"/></Relationships>
</file>

<file path=xl/activeX/_rels/activeX341.xml.rels><?xml version="1.0" encoding="UTF-8" standalone="yes"?>
<Relationships xmlns="http://schemas.openxmlformats.org/package/2006/relationships"><Relationship Id="rId1" Type="http://schemas.microsoft.com/office/2006/relationships/activeXControlBinary" Target="activeX341.bin"/></Relationships>
</file>

<file path=xl/activeX/_rels/activeX342.xml.rels><?xml version="1.0" encoding="UTF-8" standalone="yes"?>
<Relationships xmlns="http://schemas.openxmlformats.org/package/2006/relationships"><Relationship Id="rId1" Type="http://schemas.microsoft.com/office/2006/relationships/activeXControlBinary" Target="activeX342.bin"/></Relationships>
</file>

<file path=xl/activeX/_rels/activeX343.xml.rels><?xml version="1.0" encoding="UTF-8" standalone="yes"?>
<Relationships xmlns="http://schemas.openxmlformats.org/package/2006/relationships"><Relationship Id="rId1" Type="http://schemas.microsoft.com/office/2006/relationships/activeXControlBinary" Target="activeX343.bin"/></Relationships>
</file>

<file path=xl/activeX/_rels/activeX344.xml.rels><?xml version="1.0" encoding="UTF-8" standalone="yes"?>
<Relationships xmlns="http://schemas.openxmlformats.org/package/2006/relationships"><Relationship Id="rId1" Type="http://schemas.microsoft.com/office/2006/relationships/activeXControlBinary" Target="activeX344.bin"/></Relationships>
</file>

<file path=xl/activeX/_rels/activeX345.xml.rels><?xml version="1.0" encoding="UTF-8" standalone="yes"?>
<Relationships xmlns="http://schemas.openxmlformats.org/package/2006/relationships"><Relationship Id="rId1" Type="http://schemas.microsoft.com/office/2006/relationships/activeXControlBinary" Target="activeX345.bin"/></Relationships>
</file>

<file path=xl/activeX/_rels/activeX346.xml.rels><?xml version="1.0" encoding="UTF-8" standalone="yes"?>
<Relationships xmlns="http://schemas.openxmlformats.org/package/2006/relationships"><Relationship Id="rId1" Type="http://schemas.microsoft.com/office/2006/relationships/activeXControlBinary" Target="activeX346.bin"/></Relationships>
</file>

<file path=xl/activeX/_rels/activeX347.xml.rels><?xml version="1.0" encoding="UTF-8" standalone="yes"?>
<Relationships xmlns="http://schemas.openxmlformats.org/package/2006/relationships"><Relationship Id="rId1" Type="http://schemas.microsoft.com/office/2006/relationships/activeXControlBinary" Target="activeX347.bin"/></Relationships>
</file>

<file path=xl/activeX/_rels/activeX348.xml.rels><?xml version="1.0" encoding="UTF-8" standalone="yes"?>
<Relationships xmlns="http://schemas.openxmlformats.org/package/2006/relationships"><Relationship Id="rId1" Type="http://schemas.microsoft.com/office/2006/relationships/activeXControlBinary" Target="activeX348.bin"/></Relationships>
</file>

<file path=xl/activeX/_rels/activeX349.xml.rels><?xml version="1.0" encoding="UTF-8" standalone="yes"?>
<Relationships xmlns="http://schemas.openxmlformats.org/package/2006/relationships"><Relationship Id="rId1" Type="http://schemas.microsoft.com/office/2006/relationships/activeXControlBinary" Target="activeX349.bin"/></Relationships>
</file>

<file path=xl/activeX/_rels/activeX35.xml.rels><?xml version="1.0" encoding="UTF-8" standalone="yes"?>
<Relationships xmlns="http://schemas.openxmlformats.org/package/2006/relationships"><Relationship Id="rId1" Type="http://schemas.microsoft.com/office/2006/relationships/activeXControlBinary" Target="activeX35.bin"/></Relationships>
</file>

<file path=xl/activeX/_rels/activeX350.xml.rels><?xml version="1.0" encoding="UTF-8" standalone="yes"?>
<Relationships xmlns="http://schemas.openxmlformats.org/package/2006/relationships"><Relationship Id="rId1" Type="http://schemas.microsoft.com/office/2006/relationships/activeXControlBinary" Target="activeX350.bin"/></Relationships>
</file>

<file path=xl/activeX/_rels/activeX351.xml.rels><?xml version="1.0" encoding="UTF-8" standalone="yes"?>
<Relationships xmlns="http://schemas.openxmlformats.org/package/2006/relationships"><Relationship Id="rId1" Type="http://schemas.microsoft.com/office/2006/relationships/activeXControlBinary" Target="activeX351.bin"/></Relationships>
</file>

<file path=xl/activeX/_rels/activeX352.xml.rels><?xml version="1.0" encoding="UTF-8" standalone="yes"?>
<Relationships xmlns="http://schemas.openxmlformats.org/package/2006/relationships"><Relationship Id="rId1" Type="http://schemas.microsoft.com/office/2006/relationships/activeXControlBinary" Target="activeX352.bin"/></Relationships>
</file>

<file path=xl/activeX/_rels/activeX353.xml.rels><?xml version="1.0" encoding="UTF-8" standalone="yes"?>
<Relationships xmlns="http://schemas.openxmlformats.org/package/2006/relationships"><Relationship Id="rId1" Type="http://schemas.microsoft.com/office/2006/relationships/activeXControlBinary" Target="activeX353.bin"/></Relationships>
</file>

<file path=xl/activeX/_rels/activeX354.xml.rels><?xml version="1.0" encoding="UTF-8" standalone="yes"?>
<Relationships xmlns="http://schemas.openxmlformats.org/package/2006/relationships"><Relationship Id="rId1" Type="http://schemas.microsoft.com/office/2006/relationships/activeXControlBinary" Target="activeX354.bin"/></Relationships>
</file>

<file path=xl/activeX/_rels/activeX355.xml.rels><?xml version="1.0" encoding="UTF-8" standalone="yes"?>
<Relationships xmlns="http://schemas.openxmlformats.org/package/2006/relationships"><Relationship Id="rId1" Type="http://schemas.microsoft.com/office/2006/relationships/activeXControlBinary" Target="activeX355.bin"/></Relationships>
</file>

<file path=xl/activeX/_rels/activeX356.xml.rels><?xml version="1.0" encoding="UTF-8" standalone="yes"?>
<Relationships xmlns="http://schemas.openxmlformats.org/package/2006/relationships"><Relationship Id="rId1" Type="http://schemas.microsoft.com/office/2006/relationships/activeXControlBinary" Target="activeX356.bin"/></Relationships>
</file>

<file path=xl/activeX/_rels/activeX357.xml.rels><?xml version="1.0" encoding="UTF-8" standalone="yes"?>
<Relationships xmlns="http://schemas.openxmlformats.org/package/2006/relationships"><Relationship Id="rId1" Type="http://schemas.microsoft.com/office/2006/relationships/activeXControlBinary" Target="activeX357.bin"/></Relationships>
</file>

<file path=xl/activeX/_rels/activeX358.xml.rels><?xml version="1.0" encoding="UTF-8" standalone="yes"?>
<Relationships xmlns="http://schemas.openxmlformats.org/package/2006/relationships"><Relationship Id="rId1" Type="http://schemas.microsoft.com/office/2006/relationships/activeXControlBinary" Target="activeX358.bin"/></Relationships>
</file>

<file path=xl/activeX/_rels/activeX359.xml.rels><?xml version="1.0" encoding="UTF-8" standalone="yes"?>
<Relationships xmlns="http://schemas.openxmlformats.org/package/2006/relationships"><Relationship Id="rId1" Type="http://schemas.microsoft.com/office/2006/relationships/activeXControlBinary" Target="activeX359.bin"/></Relationships>
</file>

<file path=xl/activeX/_rels/activeX36.xml.rels><?xml version="1.0" encoding="UTF-8" standalone="yes"?>
<Relationships xmlns="http://schemas.openxmlformats.org/package/2006/relationships"><Relationship Id="rId1" Type="http://schemas.microsoft.com/office/2006/relationships/activeXControlBinary" Target="activeX36.bin"/></Relationships>
</file>

<file path=xl/activeX/_rels/activeX360.xml.rels><?xml version="1.0" encoding="UTF-8" standalone="yes"?>
<Relationships xmlns="http://schemas.openxmlformats.org/package/2006/relationships"><Relationship Id="rId1" Type="http://schemas.microsoft.com/office/2006/relationships/activeXControlBinary" Target="activeX360.bin"/></Relationships>
</file>

<file path=xl/activeX/_rels/activeX361.xml.rels><?xml version="1.0" encoding="UTF-8" standalone="yes"?>
<Relationships xmlns="http://schemas.openxmlformats.org/package/2006/relationships"><Relationship Id="rId1" Type="http://schemas.microsoft.com/office/2006/relationships/activeXControlBinary" Target="activeX361.bin"/></Relationships>
</file>

<file path=xl/activeX/_rels/activeX362.xml.rels><?xml version="1.0" encoding="UTF-8" standalone="yes"?>
<Relationships xmlns="http://schemas.openxmlformats.org/package/2006/relationships"><Relationship Id="rId1" Type="http://schemas.microsoft.com/office/2006/relationships/activeXControlBinary" Target="activeX362.bin"/></Relationships>
</file>

<file path=xl/activeX/_rels/activeX363.xml.rels><?xml version="1.0" encoding="UTF-8" standalone="yes"?>
<Relationships xmlns="http://schemas.openxmlformats.org/package/2006/relationships"><Relationship Id="rId1" Type="http://schemas.microsoft.com/office/2006/relationships/activeXControlBinary" Target="activeX363.bin"/></Relationships>
</file>

<file path=xl/activeX/_rels/activeX364.xml.rels><?xml version="1.0" encoding="UTF-8" standalone="yes"?>
<Relationships xmlns="http://schemas.openxmlformats.org/package/2006/relationships"><Relationship Id="rId1" Type="http://schemas.microsoft.com/office/2006/relationships/activeXControlBinary" Target="activeX364.bin"/></Relationships>
</file>

<file path=xl/activeX/_rels/activeX365.xml.rels><?xml version="1.0" encoding="UTF-8" standalone="yes"?>
<Relationships xmlns="http://schemas.openxmlformats.org/package/2006/relationships"><Relationship Id="rId1" Type="http://schemas.microsoft.com/office/2006/relationships/activeXControlBinary" Target="activeX365.bin"/></Relationships>
</file>

<file path=xl/activeX/_rels/activeX366.xml.rels><?xml version="1.0" encoding="UTF-8" standalone="yes"?>
<Relationships xmlns="http://schemas.openxmlformats.org/package/2006/relationships"><Relationship Id="rId1" Type="http://schemas.microsoft.com/office/2006/relationships/activeXControlBinary" Target="activeX366.bin"/></Relationships>
</file>

<file path=xl/activeX/_rels/activeX367.xml.rels><?xml version="1.0" encoding="UTF-8" standalone="yes"?>
<Relationships xmlns="http://schemas.openxmlformats.org/package/2006/relationships"><Relationship Id="rId1" Type="http://schemas.microsoft.com/office/2006/relationships/activeXControlBinary" Target="activeX367.bin"/></Relationships>
</file>

<file path=xl/activeX/_rels/activeX368.xml.rels><?xml version="1.0" encoding="UTF-8" standalone="yes"?>
<Relationships xmlns="http://schemas.openxmlformats.org/package/2006/relationships"><Relationship Id="rId1" Type="http://schemas.microsoft.com/office/2006/relationships/activeXControlBinary" Target="activeX368.bin"/></Relationships>
</file>

<file path=xl/activeX/_rels/activeX369.xml.rels><?xml version="1.0" encoding="UTF-8" standalone="yes"?>
<Relationships xmlns="http://schemas.openxmlformats.org/package/2006/relationships"><Relationship Id="rId1" Type="http://schemas.microsoft.com/office/2006/relationships/activeXControlBinary" Target="activeX369.bin"/></Relationships>
</file>

<file path=xl/activeX/_rels/activeX37.xml.rels><?xml version="1.0" encoding="UTF-8" standalone="yes"?>
<Relationships xmlns="http://schemas.openxmlformats.org/package/2006/relationships"><Relationship Id="rId1" Type="http://schemas.microsoft.com/office/2006/relationships/activeXControlBinary" Target="activeX37.bin"/></Relationships>
</file>

<file path=xl/activeX/_rels/activeX370.xml.rels><?xml version="1.0" encoding="UTF-8" standalone="yes"?>
<Relationships xmlns="http://schemas.openxmlformats.org/package/2006/relationships"><Relationship Id="rId1" Type="http://schemas.microsoft.com/office/2006/relationships/activeXControlBinary" Target="activeX370.bin"/></Relationships>
</file>

<file path=xl/activeX/_rels/activeX371.xml.rels><?xml version="1.0" encoding="UTF-8" standalone="yes"?>
<Relationships xmlns="http://schemas.openxmlformats.org/package/2006/relationships"><Relationship Id="rId1" Type="http://schemas.microsoft.com/office/2006/relationships/activeXControlBinary" Target="activeX371.bin"/></Relationships>
</file>

<file path=xl/activeX/_rels/activeX372.xml.rels><?xml version="1.0" encoding="UTF-8" standalone="yes"?>
<Relationships xmlns="http://schemas.openxmlformats.org/package/2006/relationships"><Relationship Id="rId1" Type="http://schemas.microsoft.com/office/2006/relationships/activeXControlBinary" Target="activeX372.bin"/></Relationships>
</file>

<file path=xl/activeX/_rels/activeX373.xml.rels><?xml version="1.0" encoding="UTF-8" standalone="yes"?>
<Relationships xmlns="http://schemas.openxmlformats.org/package/2006/relationships"><Relationship Id="rId1" Type="http://schemas.microsoft.com/office/2006/relationships/activeXControlBinary" Target="activeX373.bin"/></Relationships>
</file>

<file path=xl/activeX/_rels/activeX374.xml.rels><?xml version="1.0" encoding="UTF-8" standalone="yes"?>
<Relationships xmlns="http://schemas.openxmlformats.org/package/2006/relationships"><Relationship Id="rId1" Type="http://schemas.microsoft.com/office/2006/relationships/activeXControlBinary" Target="activeX374.bin"/></Relationships>
</file>

<file path=xl/activeX/_rels/activeX375.xml.rels><?xml version="1.0" encoding="UTF-8" standalone="yes"?>
<Relationships xmlns="http://schemas.openxmlformats.org/package/2006/relationships"><Relationship Id="rId1" Type="http://schemas.microsoft.com/office/2006/relationships/activeXControlBinary" Target="activeX375.bin"/></Relationships>
</file>

<file path=xl/activeX/_rels/activeX376.xml.rels><?xml version="1.0" encoding="UTF-8" standalone="yes"?>
<Relationships xmlns="http://schemas.openxmlformats.org/package/2006/relationships"><Relationship Id="rId1" Type="http://schemas.microsoft.com/office/2006/relationships/activeXControlBinary" Target="activeX376.bin"/></Relationships>
</file>

<file path=xl/activeX/_rels/activeX377.xml.rels><?xml version="1.0" encoding="UTF-8" standalone="yes"?>
<Relationships xmlns="http://schemas.openxmlformats.org/package/2006/relationships"><Relationship Id="rId1" Type="http://schemas.microsoft.com/office/2006/relationships/activeXControlBinary" Target="activeX377.bin"/></Relationships>
</file>

<file path=xl/activeX/_rels/activeX378.xml.rels><?xml version="1.0" encoding="UTF-8" standalone="yes"?>
<Relationships xmlns="http://schemas.openxmlformats.org/package/2006/relationships"><Relationship Id="rId1" Type="http://schemas.microsoft.com/office/2006/relationships/activeXControlBinary" Target="activeX378.bin"/></Relationships>
</file>

<file path=xl/activeX/_rels/activeX379.xml.rels><?xml version="1.0" encoding="UTF-8" standalone="yes"?>
<Relationships xmlns="http://schemas.openxmlformats.org/package/2006/relationships"><Relationship Id="rId1" Type="http://schemas.microsoft.com/office/2006/relationships/activeXControlBinary" Target="activeX379.bin"/></Relationships>
</file>

<file path=xl/activeX/_rels/activeX38.xml.rels><?xml version="1.0" encoding="UTF-8" standalone="yes"?>
<Relationships xmlns="http://schemas.openxmlformats.org/package/2006/relationships"><Relationship Id="rId1" Type="http://schemas.microsoft.com/office/2006/relationships/activeXControlBinary" Target="activeX38.bin"/></Relationships>
</file>

<file path=xl/activeX/_rels/activeX380.xml.rels><?xml version="1.0" encoding="UTF-8" standalone="yes"?>
<Relationships xmlns="http://schemas.openxmlformats.org/package/2006/relationships"><Relationship Id="rId1" Type="http://schemas.microsoft.com/office/2006/relationships/activeXControlBinary" Target="activeX380.bin"/></Relationships>
</file>

<file path=xl/activeX/_rels/activeX381.xml.rels><?xml version="1.0" encoding="UTF-8" standalone="yes"?>
<Relationships xmlns="http://schemas.openxmlformats.org/package/2006/relationships"><Relationship Id="rId1" Type="http://schemas.microsoft.com/office/2006/relationships/activeXControlBinary" Target="activeX381.bin"/></Relationships>
</file>

<file path=xl/activeX/_rels/activeX382.xml.rels><?xml version="1.0" encoding="UTF-8" standalone="yes"?>
<Relationships xmlns="http://schemas.openxmlformats.org/package/2006/relationships"><Relationship Id="rId1" Type="http://schemas.microsoft.com/office/2006/relationships/activeXControlBinary" Target="activeX382.bin"/></Relationships>
</file>

<file path=xl/activeX/_rels/activeX383.xml.rels><?xml version="1.0" encoding="UTF-8" standalone="yes"?>
<Relationships xmlns="http://schemas.openxmlformats.org/package/2006/relationships"><Relationship Id="rId1" Type="http://schemas.microsoft.com/office/2006/relationships/activeXControlBinary" Target="activeX383.bin"/></Relationships>
</file>

<file path=xl/activeX/_rels/activeX384.xml.rels><?xml version="1.0" encoding="UTF-8" standalone="yes"?>
<Relationships xmlns="http://schemas.openxmlformats.org/package/2006/relationships"><Relationship Id="rId1" Type="http://schemas.microsoft.com/office/2006/relationships/activeXControlBinary" Target="activeX384.bin"/></Relationships>
</file>

<file path=xl/activeX/_rels/activeX385.xml.rels><?xml version="1.0" encoding="UTF-8" standalone="yes"?>
<Relationships xmlns="http://schemas.openxmlformats.org/package/2006/relationships"><Relationship Id="rId1" Type="http://schemas.microsoft.com/office/2006/relationships/activeXControlBinary" Target="activeX385.bin"/></Relationships>
</file>

<file path=xl/activeX/_rels/activeX386.xml.rels><?xml version="1.0" encoding="UTF-8" standalone="yes"?>
<Relationships xmlns="http://schemas.openxmlformats.org/package/2006/relationships"><Relationship Id="rId1" Type="http://schemas.microsoft.com/office/2006/relationships/activeXControlBinary" Target="activeX386.bin"/></Relationships>
</file>

<file path=xl/activeX/_rels/activeX387.xml.rels><?xml version="1.0" encoding="UTF-8" standalone="yes"?>
<Relationships xmlns="http://schemas.openxmlformats.org/package/2006/relationships"><Relationship Id="rId1" Type="http://schemas.microsoft.com/office/2006/relationships/activeXControlBinary" Target="activeX387.bin"/></Relationships>
</file>

<file path=xl/activeX/_rels/activeX388.xml.rels><?xml version="1.0" encoding="UTF-8" standalone="yes"?>
<Relationships xmlns="http://schemas.openxmlformats.org/package/2006/relationships"><Relationship Id="rId1" Type="http://schemas.microsoft.com/office/2006/relationships/activeXControlBinary" Target="activeX388.bin"/></Relationships>
</file>

<file path=xl/activeX/_rels/activeX389.xml.rels><?xml version="1.0" encoding="UTF-8" standalone="yes"?>
<Relationships xmlns="http://schemas.openxmlformats.org/package/2006/relationships"><Relationship Id="rId1" Type="http://schemas.microsoft.com/office/2006/relationships/activeXControlBinary" Target="activeX389.bin"/></Relationships>
</file>

<file path=xl/activeX/_rels/activeX39.xml.rels><?xml version="1.0" encoding="UTF-8" standalone="yes"?>
<Relationships xmlns="http://schemas.openxmlformats.org/package/2006/relationships"><Relationship Id="rId1" Type="http://schemas.microsoft.com/office/2006/relationships/activeXControlBinary" Target="activeX39.bin"/></Relationships>
</file>

<file path=xl/activeX/_rels/activeX390.xml.rels><?xml version="1.0" encoding="UTF-8" standalone="yes"?>
<Relationships xmlns="http://schemas.openxmlformats.org/package/2006/relationships"><Relationship Id="rId1" Type="http://schemas.microsoft.com/office/2006/relationships/activeXControlBinary" Target="activeX390.bin"/></Relationships>
</file>

<file path=xl/activeX/_rels/activeX391.xml.rels><?xml version="1.0" encoding="UTF-8" standalone="yes"?>
<Relationships xmlns="http://schemas.openxmlformats.org/package/2006/relationships"><Relationship Id="rId1" Type="http://schemas.microsoft.com/office/2006/relationships/activeXControlBinary" Target="activeX391.bin"/></Relationships>
</file>

<file path=xl/activeX/_rels/activeX392.xml.rels><?xml version="1.0" encoding="UTF-8" standalone="yes"?>
<Relationships xmlns="http://schemas.openxmlformats.org/package/2006/relationships"><Relationship Id="rId1" Type="http://schemas.microsoft.com/office/2006/relationships/activeXControlBinary" Target="activeX392.bin"/></Relationships>
</file>

<file path=xl/activeX/_rels/activeX393.xml.rels><?xml version="1.0" encoding="UTF-8" standalone="yes"?>
<Relationships xmlns="http://schemas.openxmlformats.org/package/2006/relationships"><Relationship Id="rId1" Type="http://schemas.microsoft.com/office/2006/relationships/activeXControlBinary" Target="activeX393.bin"/></Relationships>
</file>

<file path=xl/activeX/_rels/activeX394.xml.rels><?xml version="1.0" encoding="UTF-8" standalone="yes"?>
<Relationships xmlns="http://schemas.openxmlformats.org/package/2006/relationships"><Relationship Id="rId1" Type="http://schemas.microsoft.com/office/2006/relationships/activeXControlBinary" Target="activeX394.bin"/></Relationships>
</file>

<file path=xl/activeX/_rels/activeX395.xml.rels><?xml version="1.0" encoding="UTF-8" standalone="yes"?>
<Relationships xmlns="http://schemas.openxmlformats.org/package/2006/relationships"><Relationship Id="rId1" Type="http://schemas.microsoft.com/office/2006/relationships/activeXControlBinary" Target="activeX395.bin"/></Relationships>
</file>

<file path=xl/activeX/_rels/activeX396.xml.rels><?xml version="1.0" encoding="UTF-8" standalone="yes"?>
<Relationships xmlns="http://schemas.openxmlformats.org/package/2006/relationships"><Relationship Id="rId1" Type="http://schemas.microsoft.com/office/2006/relationships/activeXControlBinary" Target="activeX396.bin"/></Relationships>
</file>

<file path=xl/activeX/_rels/activeX397.xml.rels><?xml version="1.0" encoding="UTF-8" standalone="yes"?>
<Relationships xmlns="http://schemas.openxmlformats.org/package/2006/relationships"><Relationship Id="rId1" Type="http://schemas.microsoft.com/office/2006/relationships/activeXControlBinary" Target="activeX397.bin"/></Relationships>
</file>

<file path=xl/activeX/_rels/activeX398.xml.rels><?xml version="1.0" encoding="UTF-8" standalone="yes"?>
<Relationships xmlns="http://schemas.openxmlformats.org/package/2006/relationships"><Relationship Id="rId1" Type="http://schemas.microsoft.com/office/2006/relationships/activeXControlBinary" Target="activeX398.bin"/></Relationships>
</file>

<file path=xl/activeX/_rels/activeX399.xml.rels><?xml version="1.0" encoding="UTF-8" standalone="yes"?>
<Relationships xmlns="http://schemas.openxmlformats.org/package/2006/relationships"><Relationship Id="rId1" Type="http://schemas.microsoft.com/office/2006/relationships/activeXControlBinary" Target="activeX399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40.xml.rels><?xml version="1.0" encoding="UTF-8" standalone="yes"?>
<Relationships xmlns="http://schemas.openxmlformats.org/package/2006/relationships"><Relationship Id="rId1" Type="http://schemas.microsoft.com/office/2006/relationships/activeXControlBinary" Target="activeX40.bin"/></Relationships>
</file>

<file path=xl/activeX/_rels/activeX400.xml.rels><?xml version="1.0" encoding="UTF-8" standalone="yes"?>
<Relationships xmlns="http://schemas.openxmlformats.org/package/2006/relationships"><Relationship Id="rId1" Type="http://schemas.microsoft.com/office/2006/relationships/activeXControlBinary" Target="activeX400.bin"/></Relationships>
</file>

<file path=xl/activeX/_rels/activeX401.xml.rels><?xml version="1.0" encoding="UTF-8" standalone="yes"?>
<Relationships xmlns="http://schemas.openxmlformats.org/package/2006/relationships"><Relationship Id="rId1" Type="http://schemas.microsoft.com/office/2006/relationships/activeXControlBinary" Target="activeX401.bin"/></Relationships>
</file>

<file path=xl/activeX/_rels/activeX402.xml.rels><?xml version="1.0" encoding="UTF-8" standalone="yes"?>
<Relationships xmlns="http://schemas.openxmlformats.org/package/2006/relationships"><Relationship Id="rId1" Type="http://schemas.microsoft.com/office/2006/relationships/activeXControlBinary" Target="activeX402.bin"/></Relationships>
</file>

<file path=xl/activeX/_rels/activeX403.xml.rels><?xml version="1.0" encoding="UTF-8" standalone="yes"?>
<Relationships xmlns="http://schemas.openxmlformats.org/package/2006/relationships"><Relationship Id="rId1" Type="http://schemas.microsoft.com/office/2006/relationships/activeXControlBinary" Target="activeX403.bin"/></Relationships>
</file>

<file path=xl/activeX/_rels/activeX404.xml.rels><?xml version="1.0" encoding="UTF-8" standalone="yes"?>
<Relationships xmlns="http://schemas.openxmlformats.org/package/2006/relationships"><Relationship Id="rId1" Type="http://schemas.microsoft.com/office/2006/relationships/activeXControlBinary" Target="activeX404.bin"/></Relationships>
</file>

<file path=xl/activeX/_rels/activeX405.xml.rels><?xml version="1.0" encoding="UTF-8" standalone="yes"?>
<Relationships xmlns="http://schemas.openxmlformats.org/package/2006/relationships"><Relationship Id="rId1" Type="http://schemas.microsoft.com/office/2006/relationships/activeXControlBinary" Target="activeX405.bin"/></Relationships>
</file>

<file path=xl/activeX/_rels/activeX406.xml.rels><?xml version="1.0" encoding="UTF-8" standalone="yes"?>
<Relationships xmlns="http://schemas.openxmlformats.org/package/2006/relationships"><Relationship Id="rId1" Type="http://schemas.microsoft.com/office/2006/relationships/activeXControlBinary" Target="activeX406.bin"/></Relationships>
</file>

<file path=xl/activeX/_rels/activeX407.xml.rels><?xml version="1.0" encoding="UTF-8" standalone="yes"?>
<Relationships xmlns="http://schemas.openxmlformats.org/package/2006/relationships"><Relationship Id="rId1" Type="http://schemas.microsoft.com/office/2006/relationships/activeXControlBinary" Target="activeX407.bin"/></Relationships>
</file>

<file path=xl/activeX/_rels/activeX408.xml.rels><?xml version="1.0" encoding="UTF-8" standalone="yes"?>
<Relationships xmlns="http://schemas.openxmlformats.org/package/2006/relationships"><Relationship Id="rId1" Type="http://schemas.microsoft.com/office/2006/relationships/activeXControlBinary" Target="activeX408.bin"/></Relationships>
</file>

<file path=xl/activeX/_rels/activeX409.xml.rels><?xml version="1.0" encoding="UTF-8" standalone="yes"?>
<Relationships xmlns="http://schemas.openxmlformats.org/package/2006/relationships"><Relationship Id="rId1" Type="http://schemas.microsoft.com/office/2006/relationships/activeXControlBinary" Target="activeX409.bin"/></Relationships>
</file>

<file path=xl/activeX/_rels/activeX41.xml.rels><?xml version="1.0" encoding="UTF-8" standalone="yes"?>
<Relationships xmlns="http://schemas.openxmlformats.org/package/2006/relationships"><Relationship Id="rId1" Type="http://schemas.microsoft.com/office/2006/relationships/activeXControlBinary" Target="activeX41.bin"/></Relationships>
</file>

<file path=xl/activeX/_rels/activeX410.xml.rels><?xml version="1.0" encoding="UTF-8" standalone="yes"?>
<Relationships xmlns="http://schemas.openxmlformats.org/package/2006/relationships"><Relationship Id="rId1" Type="http://schemas.microsoft.com/office/2006/relationships/activeXControlBinary" Target="activeX410.bin"/></Relationships>
</file>

<file path=xl/activeX/_rels/activeX411.xml.rels><?xml version="1.0" encoding="UTF-8" standalone="yes"?>
<Relationships xmlns="http://schemas.openxmlformats.org/package/2006/relationships"><Relationship Id="rId1" Type="http://schemas.microsoft.com/office/2006/relationships/activeXControlBinary" Target="activeX411.bin"/></Relationships>
</file>

<file path=xl/activeX/_rels/activeX412.xml.rels><?xml version="1.0" encoding="UTF-8" standalone="yes"?>
<Relationships xmlns="http://schemas.openxmlformats.org/package/2006/relationships"><Relationship Id="rId1" Type="http://schemas.microsoft.com/office/2006/relationships/activeXControlBinary" Target="activeX412.bin"/></Relationships>
</file>

<file path=xl/activeX/_rels/activeX413.xml.rels><?xml version="1.0" encoding="UTF-8" standalone="yes"?>
<Relationships xmlns="http://schemas.openxmlformats.org/package/2006/relationships"><Relationship Id="rId1" Type="http://schemas.microsoft.com/office/2006/relationships/activeXControlBinary" Target="activeX413.bin"/></Relationships>
</file>

<file path=xl/activeX/_rels/activeX414.xml.rels><?xml version="1.0" encoding="UTF-8" standalone="yes"?>
<Relationships xmlns="http://schemas.openxmlformats.org/package/2006/relationships"><Relationship Id="rId1" Type="http://schemas.microsoft.com/office/2006/relationships/activeXControlBinary" Target="activeX414.bin"/></Relationships>
</file>

<file path=xl/activeX/_rels/activeX415.xml.rels><?xml version="1.0" encoding="UTF-8" standalone="yes"?>
<Relationships xmlns="http://schemas.openxmlformats.org/package/2006/relationships"><Relationship Id="rId1" Type="http://schemas.microsoft.com/office/2006/relationships/activeXControlBinary" Target="activeX415.bin"/></Relationships>
</file>

<file path=xl/activeX/_rels/activeX416.xml.rels><?xml version="1.0" encoding="UTF-8" standalone="yes"?>
<Relationships xmlns="http://schemas.openxmlformats.org/package/2006/relationships"><Relationship Id="rId1" Type="http://schemas.microsoft.com/office/2006/relationships/activeXControlBinary" Target="activeX416.bin"/></Relationships>
</file>

<file path=xl/activeX/_rels/activeX417.xml.rels><?xml version="1.0" encoding="UTF-8" standalone="yes"?>
<Relationships xmlns="http://schemas.openxmlformats.org/package/2006/relationships"><Relationship Id="rId1" Type="http://schemas.microsoft.com/office/2006/relationships/activeXControlBinary" Target="activeX417.bin"/></Relationships>
</file>

<file path=xl/activeX/_rels/activeX418.xml.rels><?xml version="1.0" encoding="UTF-8" standalone="yes"?>
<Relationships xmlns="http://schemas.openxmlformats.org/package/2006/relationships"><Relationship Id="rId1" Type="http://schemas.microsoft.com/office/2006/relationships/activeXControlBinary" Target="activeX418.bin"/></Relationships>
</file>

<file path=xl/activeX/_rels/activeX419.xml.rels><?xml version="1.0" encoding="UTF-8" standalone="yes"?>
<Relationships xmlns="http://schemas.openxmlformats.org/package/2006/relationships"><Relationship Id="rId1" Type="http://schemas.microsoft.com/office/2006/relationships/activeXControlBinary" Target="activeX419.bin"/></Relationships>
</file>

<file path=xl/activeX/_rels/activeX42.xml.rels><?xml version="1.0" encoding="UTF-8" standalone="yes"?>
<Relationships xmlns="http://schemas.openxmlformats.org/package/2006/relationships"><Relationship Id="rId1" Type="http://schemas.microsoft.com/office/2006/relationships/activeXControlBinary" Target="activeX42.bin"/></Relationships>
</file>

<file path=xl/activeX/_rels/activeX420.xml.rels><?xml version="1.0" encoding="UTF-8" standalone="yes"?>
<Relationships xmlns="http://schemas.openxmlformats.org/package/2006/relationships"><Relationship Id="rId1" Type="http://schemas.microsoft.com/office/2006/relationships/activeXControlBinary" Target="activeX420.bin"/></Relationships>
</file>

<file path=xl/activeX/_rels/activeX421.xml.rels><?xml version="1.0" encoding="UTF-8" standalone="yes"?>
<Relationships xmlns="http://schemas.openxmlformats.org/package/2006/relationships"><Relationship Id="rId1" Type="http://schemas.microsoft.com/office/2006/relationships/activeXControlBinary" Target="activeX421.bin"/></Relationships>
</file>

<file path=xl/activeX/_rels/activeX422.xml.rels><?xml version="1.0" encoding="UTF-8" standalone="yes"?>
<Relationships xmlns="http://schemas.openxmlformats.org/package/2006/relationships"><Relationship Id="rId1" Type="http://schemas.microsoft.com/office/2006/relationships/activeXControlBinary" Target="activeX422.bin"/></Relationships>
</file>

<file path=xl/activeX/_rels/activeX423.xml.rels><?xml version="1.0" encoding="UTF-8" standalone="yes"?>
<Relationships xmlns="http://schemas.openxmlformats.org/package/2006/relationships"><Relationship Id="rId1" Type="http://schemas.microsoft.com/office/2006/relationships/activeXControlBinary" Target="activeX423.bin"/></Relationships>
</file>

<file path=xl/activeX/_rels/activeX424.xml.rels><?xml version="1.0" encoding="UTF-8" standalone="yes"?>
<Relationships xmlns="http://schemas.openxmlformats.org/package/2006/relationships"><Relationship Id="rId1" Type="http://schemas.microsoft.com/office/2006/relationships/activeXControlBinary" Target="activeX424.bin"/></Relationships>
</file>

<file path=xl/activeX/_rels/activeX425.xml.rels><?xml version="1.0" encoding="UTF-8" standalone="yes"?>
<Relationships xmlns="http://schemas.openxmlformats.org/package/2006/relationships"><Relationship Id="rId1" Type="http://schemas.microsoft.com/office/2006/relationships/activeXControlBinary" Target="activeX425.bin"/></Relationships>
</file>

<file path=xl/activeX/_rels/activeX426.xml.rels><?xml version="1.0" encoding="UTF-8" standalone="yes"?>
<Relationships xmlns="http://schemas.openxmlformats.org/package/2006/relationships"><Relationship Id="rId1" Type="http://schemas.microsoft.com/office/2006/relationships/activeXControlBinary" Target="activeX426.bin"/></Relationships>
</file>

<file path=xl/activeX/_rels/activeX427.xml.rels><?xml version="1.0" encoding="UTF-8" standalone="yes"?>
<Relationships xmlns="http://schemas.openxmlformats.org/package/2006/relationships"><Relationship Id="rId1" Type="http://schemas.microsoft.com/office/2006/relationships/activeXControlBinary" Target="activeX427.bin"/></Relationships>
</file>

<file path=xl/activeX/_rels/activeX428.xml.rels><?xml version="1.0" encoding="UTF-8" standalone="yes"?>
<Relationships xmlns="http://schemas.openxmlformats.org/package/2006/relationships"><Relationship Id="rId1" Type="http://schemas.microsoft.com/office/2006/relationships/activeXControlBinary" Target="activeX428.bin"/></Relationships>
</file>

<file path=xl/activeX/_rels/activeX429.xml.rels><?xml version="1.0" encoding="UTF-8" standalone="yes"?>
<Relationships xmlns="http://schemas.openxmlformats.org/package/2006/relationships"><Relationship Id="rId1" Type="http://schemas.microsoft.com/office/2006/relationships/activeXControlBinary" Target="activeX429.bin"/></Relationships>
</file>

<file path=xl/activeX/_rels/activeX43.xml.rels><?xml version="1.0" encoding="UTF-8" standalone="yes"?>
<Relationships xmlns="http://schemas.openxmlformats.org/package/2006/relationships"><Relationship Id="rId1" Type="http://schemas.microsoft.com/office/2006/relationships/activeXControlBinary" Target="activeX43.bin"/></Relationships>
</file>

<file path=xl/activeX/_rels/activeX430.xml.rels><?xml version="1.0" encoding="UTF-8" standalone="yes"?>
<Relationships xmlns="http://schemas.openxmlformats.org/package/2006/relationships"><Relationship Id="rId1" Type="http://schemas.microsoft.com/office/2006/relationships/activeXControlBinary" Target="activeX430.bin"/></Relationships>
</file>

<file path=xl/activeX/_rels/activeX431.xml.rels><?xml version="1.0" encoding="UTF-8" standalone="yes"?>
<Relationships xmlns="http://schemas.openxmlformats.org/package/2006/relationships"><Relationship Id="rId1" Type="http://schemas.microsoft.com/office/2006/relationships/activeXControlBinary" Target="activeX431.bin"/></Relationships>
</file>

<file path=xl/activeX/_rels/activeX432.xml.rels><?xml version="1.0" encoding="UTF-8" standalone="yes"?>
<Relationships xmlns="http://schemas.openxmlformats.org/package/2006/relationships"><Relationship Id="rId1" Type="http://schemas.microsoft.com/office/2006/relationships/activeXControlBinary" Target="activeX432.bin"/></Relationships>
</file>

<file path=xl/activeX/_rels/activeX433.xml.rels><?xml version="1.0" encoding="UTF-8" standalone="yes"?>
<Relationships xmlns="http://schemas.openxmlformats.org/package/2006/relationships"><Relationship Id="rId1" Type="http://schemas.microsoft.com/office/2006/relationships/activeXControlBinary" Target="activeX433.bin"/></Relationships>
</file>

<file path=xl/activeX/_rels/activeX434.xml.rels><?xml version="1.0" encoding="UTF-8" standalone="yes"?>
<Relationships xmlns="http://schemas.openxmlformats.org/package/2006/relationships"><Relationship Id="rId1" Type="http://schemas.microsoft.com/office/2006/relationships/activeXControlBinary" Target="activeX434.bin"/></Relationships>
</file>

<file path=xl/activeX/_rels/activeX435.xml.rels><?xml version="1.0" encoding="UTF-8" standalone="yes"?>
<Relationships xmlns="http://schemas.openxmlformats.org/package/2006/relationships"><Relationship Id="rId1" Type="http://schemas.microsoft.com/office/2006/relationships/activeXControlBinary" Target="activeX435.bin"/></Relationships>
</file>

<file path=xl/activeX/_rels/activeX436.xml.rels><?xml version="1.0" encoding="UTF-8" standalone="yes"?>
<Relationships xmlns="http://schemas.openxmlformats.org/package/2006/relationships"><Relationship Id="rId1" Type="http://schemas.microsoft.com/office/2006/relationships/activeXControlBinary" Target="activeX436.bin"/></Relationships>
</file>

<file path=xl/activeX/_rels/activeX437.xml.rels><?xml version="1.0" encoding="UTF-8" standalone="yes"?>
<Relationships xmlns="http://schemas.openxmlformats.org/package/2006/relationships"><Relationship Id="rId1" Type="http://schemas.microsoft.com/office/2006/relationships/activeXControlBinary" Target="activeX437.bin"/></Relationships>
</file>

<file path=xl/activeX/_rels/activeX438.xml.rels><?xml version="1.0" encoding="UTF-8" standalone="yes"?>
<Relationships xmlns="http://schemas.openxmlformats.org/package/2006/relationships"><Relationship Id="rId1" Type="http://schemas.microsoft.com/office/2006/relationships/activeXControlBinary" Target="activeX438.bin"/></Relationships>
</file>

<file path=xl/activeX/_rels/activeX439.xml.rels><?xml version="1.0" encoding="UTF-8" standalone="yes"?>
<Relationships xmlns="http://schemas.openxmlformats.org/package/2006/relationships"><Relationship Id="rId1" Type="http://schemas.microsoft.com/office/2006/relationships/activeXControlBinary" Target="activeX439.bin"/></Relationships>
</file>

<file path=xl/activeX/_rels/activeX44.xml.rels><?xml version="1.0" encoding="UTF-8" standalone="yes"?>
<Relationships xmlns="http://schemas.openxmlformats.org/package/2006/relationships"><Relationship Id="rId1" Type="http://schemas.microsoft.com/office/2006/relationships/activeXControlBinary" Target="activeX44.bin"/></Relationships>
</file>

<file path=xl/activeX/_rels/activeX440.xml.rels><?xml version="1.0" encoding="UTF-8" standalone="yes"?>
<Relationships xmlns="http://schemas.openxmlformats.org/package/2006/relationships"><Relationship Id="rId1" Type="http://schemas.microsoft.com/office/2006/relationships/activeXControlBinary" Target="activeX440.bin"/></Relationships>
</file>

<file path=xl/activeX/_rels/activeX441.xml.rels><?xml version="1.0" encoding="UTF-8" standalone="yes"?>
<Relationships xmlns="http://schemas.openxmlformats.org/package/2006/relationships"><Relationship Id="rId1" Type="http://schemas.microsoft.com/office/2006/relationships/activeXControlBinary" Target="activeX441.bin"/></Relationships>
</file>

<file path=xl/activeX/_rels/activeX442.xml.rels><?xml version="1.0" encoding="UTF-8" standalone="yes"?>
<Relationships xmlns="http://schemas.openxmlformats.org/package/2006/relationships"><Relationship Id="rId1" Type="http://schemas.microsoft.com/office/2006/relationships/activeXControlBinary" Target="activeX442.bin"/></Relationships>
</file>

<file path=xl/activeX/_rels/activeX443.xml.rels><?xml version="1.0" encoding="UTF-8" standalone="yes"?>
<Relationships xmlns="http://schemas.openxmlformats.org/package/2006/relationships"><Relationship Id="rId1" Type="http://schemas.microsoft.com/office/2006/relationships/activeXControlBinary" Target="activeX443.bin"/></Relationships>
</file>

<file path=xl/activeX/_rels/activeX444.xml.rels><?xml version="1.0" encoding="UTF-8" standalone="yes"?>
<Relationships xmlns="http://schemas.openxmlformats.org/package/2006/relationships"><Relationship Id="rId1" Type="http://schemas.microsoft.com/office/2006/relationships/activeXControlBinary" Target="activeX444.bin"/></Relationships>
</file>

<file path=xl/activeX/_rels/activeX445.xml.rels><?xml version="1.0" encoding="UTF-8" standalone="yes"?>
<Relationships xmlns="http://schemas.openxmlformats.org/package/2006/relationships"><Relationship Id="rId1" Type="http://schemas.microsoft.com/office/2006/relationships/activeXControlBinary" Target="activeX445.bin"/></Relationships>
</file>

<file path=xl/activeX/_rels/activeX446.xml.rels><?xml version="1.0" encoding="UTF-8" standalone="yes"?>
<Relationships xmlns="http://schemas.openxmlformats.org/package/2006/relationships"><Relationship Id="rId1" Type="http://schemas.microsoft.com/office/2006/relationships/activeXControlBinary" Target="activeX446.bin"/></Relationships>
</file>

<file path=xl/activeX/_rels/activeX447.xml.rels><?xml version="1.0" encoding="UTF-8" standalone="yes"?>
<Relationships xmlns="http://schemas.openxmlformats.org/package/2006/relationships"><Relationship Id="rId1" Type="http://schemas.microsoft.com/office/2006/relationships/activeXControlBinary" Target="activeX447.bin"/></Relationships>
</file>

<file path=xl/activeX/_rels/activeX448.xml.rels><?xml version="1.0" encoding="UTF-8" standalone="yes"?>
<Relationships xmlns="http://schemas.openxmlformats.org/package/2006/relationships"><Relationship Id="rId1" Type="http://schemas.microsoft.com/office/2006/relationships/activeXControlBinary" Target="activeX448.bin"/></Relationships>
</file>

<file path=xl/activeX/_rels/activeX449.xml.rels><?xml version="1.0" encoding="UTF-8" standalone="yes"?>
<Relationships xmlns="http://schemas.openxmlformats.org/package/2006/relationships"><Relationship Id="rId1" Type="http://schemas.microsoft.com/office/2006/relationships/activeXControlBinary" Target="activeX449.bin"/></Relationships>
</file>

<file path=xl/activeX/_rels/activeX45.xml.rels><?xml version="1.0" encoding="UTF-8" standalone="yes"?>
<Relationships xmlns="http://schemas.openxmlformats.org/package/2006/relationships"><Relationship Id="rId1" Type="http://schemas.microsoft.com/office/2006/relationships/activeXControlBinary" Target="activeX45.bin"/></Relationships>
</file>

<file path=xl/activeX/_rels/activeX450.xml.rels><?xml version="1.0" encoding="UTF-8" standalone="yes"?>
<Relationships xmlns="http://schemas.openxmlformats.org/package/2006/relationships"><Relationship Id="rId1" Type="http://schemas.microsoft.com/office/2006/relationships/activeXControlBinary" Target="activeX450.bin"/></Relationships>
</file>

<file path=xl/activeX/_rels/activeX451.xml.rels><?xml version="1.0" encoding="UTF-8" standalone="yes"?>
<Relationships xmlns="http://schemas.openxmlformats.org/package/2006/relationships"><Relationship Id="rId1" Type="http://schemas.microsoft.com/office/2006/relationships/activeXControlBinary" Target="activeX451.bin"/></Relationships>
</file>

<file path=xl/activeX/_rels/activeX452.xml.rels><?xml version="1.0" encoding="UTF-8" standalone="yes"?>
<Relationships xmlns="http://schemas.openxmlformats.org/package/2006/relationships"><Relationship Id="rId1" Type="http://schemas.microsoft.com/office/2006/relationships/activeXControlBinary" Target="activeX452.bin"/></Relationships>
</file>

<file path=xl/activeX/_rels/activeX453.xml.rels><?xml version="1.0" encoding="UTF-8" standalone="yes"?>
<Relationships xmlns="http://schemas.openxmlformats.org/package/2006/relationships"><Relationship Id="rId1" Type="http://schemas.microsoft.com/office/2006/relationships/activeXControlBinary" Target="activeX453.bin"/></Relationships>
</file>

<file path=xl/activeX/_rels/activeX454.xml.rels><?xml version="1.0" encoding="UTF-8" standalone="yes"?>
<Relationships xmlns="http://schemas.openxmlformats.org/package/2006/relationships"><Relationship Id="rId1" Type="http://schemas.microsoft.com/office/2006/relationships/activeXControlBinary" Target="activeX454.bin"/></Relationships>
</file>

<file path=xl/activeX/_rels/activeX455.xml.rels><?xml version="1.0" encoding="UTF-8" standalone="yes"?>
<Relationships xmlns="http://schemas.openxmlformats.org/package/2006/relationships"><Relationship Id="rId1" Type="http://schemas.microsoft.com/office/2006/relationships/activeXControlBinary" Target="activeX455.bin"/></Relationships>
</file>

<file path=xl/activeX/_rels/activeX456.xml.rels><?xml version="1.0" encoding="UTF-8" standalone="yes"?>
<Relationships xmlns="http://schemas.openxmlformats.org/package/2006/relationships"><Relationship Id="rId1" Type="http://schemas.microsoft.com/office/2006/relationships/activeXControlBinary" Target="activeX456.bin"/></Relationships>
</file>

<file path=xl/activeX/_rels/activeX457.xml.rels><?xml version="1.0" encoding="UTF-8" standalone="yes"?>
<Relationships xmlns="http://schemas.openxmlformats.org/package/2006/relationships"><Relationship Id="rId1" Type="http://schemas.microsoft.com/office/2006/relationships/activeXControlBinary" Target="activeX457.bin"/></Relationships>
</file>

<file path=xl/activeX/_rels/activeX458.xml.rels><?xml version="1.0" encoding="UTF-8" standalone="yes"?>
<Relationships xmlns="http://schemas.openxmlformats.org/package/2006/relationships"><Relationship Id="rId1" Type="http://schemas.microsoft.com/office/2006/relationships/activeXControlBinary" Target="activeX458.bin"/></Relationships>
</file>

<file path=xl/activeX/_rels/activeX459.xml.rels><?xml version="1.0" encoding="UTF-8" standalone="yes"?>
<Relationships xmlns="http://schemas.openxmlformats.org/package/2006/relationships"><Relationship Id="rId1" Type="http://schemas.microsoft.com/office/2006/relationships/activeXControlBinary" Target="activeX459.bin"/></Relationships>
</file>

<file path=xl/activeX/_rels/activeX46.xml.rels><?xml version="1.0" encoding="UTF-8" standalone="yes"?>
<Relationships xmlns="http://schemas.openxmlformats.org/package/2006/relationships"><Relationship Id="rId1" Type="http://schemas.microsoft.com/office/2006/relationships/activeXControlBinary" Target="activeX46.bin"/></Relationships>
</file>

<file path=xl/activeX/_rels/activeX460.xml.rels><?xml version="1.0" encoding="UTF-8" standalone="yes"?>
<Relationships xmlns="http://schemas.openxmlformats.org/package/2006/relationships"><Relationship Id="rId1" Type="http://schemas.microsoft.com/office/2006/relationships/activeXControlBinary" Target="activeX460.bin"/></Relationships>
</file>

<file path=xl/activeX/_rels/activeX461.xml.rels><?xml version="1.0" encoding="UTF-8" standalone="yes"?>
<Relationships xmlns="http://schemas.openxmlformats.org/package/2006/relationships"><Relationship Id="rId1" Type="http://schemas.microsoft.com/office/2006/relationships/activeXControlBinary" Target="activeX461.bin"/></Relationships>
</file>

<file path=xl/activeX/_rels/activeX462.xml.rels><?xml version="1.0" encoding="UTF-8" standalone="yes"?>
<Relationships xmlns="http://schemas.openxmlformats.org/package/2006/relationships"><Relationship Id="rId1" Type="http://schemas.microsoft.com/office/2006/relationships/activeXControlBinary" Target="activeX462.bin"/></Relationships>
</file>

<file path=xl/activeX/_rels/activeX463.xml.rels><?xml version="1.0" encoding="UTF-8" standalone="yes"?>
<Relationships xmlns="http://schemas.openxmlformats.org/package/2006/relationships"><Relationship Id="rId1" Type="http://schemas.microsoft.com/office/2006/relationships/activeXControlBinary" Target="activeX463.bin"/></Relationships>
</file>

<file path=xl/activeX/_rels/activeX464.xml.rels><?xml version="1.0" encoding="UTF-8" standalone="yes"?>
<Relationships xmlns="http://schemas.openxmlformats.org/package/2006/relationships"><Relationship Id="rId1" Type="http://schemas.microsoft.com/office/2006/relationships/activeXControlBinary" Target="activeX464.bin"/></Relationships>
</file>

<file path=xl/activeX/_rels/activeX465.xml.rels><?xml version="1.0" encoding="UTF-8" standalone="yes"?>
<Relationships xmlns="http://schemas.openxmlformats.org/package/2006/relationships"><Relationship Id="rId1" Type="http://schemas.microsoft.com/office/2006/relationships/activeXControlBinary" Target="activeX465.bin"/></Relationships>
</file>

<file path=xl/activeX/_rels/activeX466.xml.rels><?xml version="1.0" encoding="UTF-8" standalone="yes"?>
<Relationships xmlns="http://schemas.openxmlformats.org/package/2006/relationships"><Relationship Id="rId1" Type="http://schemas.microsoft.com/office/2006/relationships/activeXControlBinary" Target="activeX466.bin"/></Relationships>
</file>

<file path=xl/activeX/_rels/activeX467.xml.rels><?xml version="1.0" encoding="UTF-8" standalone="yes"?>
<Relationships xmlns="http://schemas.openxmlformats.org/package/2006/relationships"><Relationship Id="rId1" Type="http://schemas.microsoft.com/office/2006/relationships/activeXControlBinary" Target="activeX467.bin"/></Relationships>
</file>

<file path=xl/activeX/_rels/activeX468.xml.rels><?xml version="1.0" encoding="UTF-8" standalone="yes"?>
<Relationships xmlns="http://schemas.openxmlformats.org/package/2006/relationships"><Relationship Id="rId1" Type="http://schemas.microsoft.com/office/2006/relationships/activeXControlBinary" Target="activeX468.bin"/></Relationships>
</file>

<file path=xl/activeX/_rels/activeX469.xml.rels><?xml version="1.0" encoding="UTF-8" standalone="yes"?>
<Relationships xmlns="http://schemas.openxmlformats.org/package/2006/relationships"><Relationship Id="rId1" Type="http://schemas.microsoft.com/office/2006/relationships/activeXControlBinary" Target="activeX469.bin"/></Relationships>
</file>

<file path=xl/activeX/_rels/activeX47.xml.rels><?xml version="1.0" encoding="UTF-8" standalone="yes"?>
<Relationships xmlns="http://schemas.openxmlformats.org/package/2006/relationships"><Relationship Id="rId1" Type="http://schemas.microsoft.com/office/2006/relationships/activeXControlBinary" Target="activeX47.bin"/></Relationships>
</file>

<file path=xl/activeX/_rels/activeX470.xml.rels><?xml version="1.0" encoding="UTF-8" standalone="yes"?>
<Relationships xmlns="http://schemas.openxmlformats.org/package/2006/relationships"><Relationship Id="rId1" Type="http://schemas.microsoft.com/office/2006/relationships/activeXControlBinary" Target="activeX470.bin"/></Relationships>
</file>

<file path=xl/activeX/_rels/activeX471.xml.rels><?xml version="1.0" encoding="UTF-8" standalone="yes"?>
<Relationships xmlns="http://schemas.openxmlformats.org/package/2006/relationships"><Relationship Id="rId1" Type="http://schemas.microsoft.com/office/2006/relationships/activeXControlBinary" Target="activeX471.bin"/></Relationships>
</file>

<file path=xl/activeX/_rels/activeX472.xml.rels><?xml version="1.0" encoding="UTF-8" standalone="yes"?>
<Relationships xmlns="http://schemas.openxmlformats.org/package/2006/relationships"><Relationship Id="rId1" Type="http://schemas.microsoft.com/office/2006/relationships/activeXControlBinary" Target="activeX472.bin"/></Relationships>
</file>

<file path=xl/activeX/_rels/activeX473.xml.rels><?xml version="1.0" encoding="UTF-8" standalone="yes"?>
<Relationships xmlns="http://schemas.openxmlformats.org/package/2006/relationships"><Relationship Id="rId1" Type="http://schemas.microsoft.com/office/2006/relationships/activeXControlBinary" Target="activeX473.bin"/></Relationships>
</file>

<file path=xl/activeX/_rels/activeX474.xml.rels><?xml version="1.0" encoding="UTF-8" standalone="yes"?>
<Relationships xmlns="http://schemas.openxmlformats.org/package/2006/relationships"><Relationship Id="rId1" Type="http://schemas.microsoft.com/office/2006/relationships/activeXControlBinary" Target="activeX474.bin"/></Relationships>
</file>

<file path=xl/activeX/_rels/activeX475.xml.rels><?xml version="1.0" encoding="UTF-8" standalone="yes"?>
<Relationships xmlns="http://schemas.openxmlformats.org/package/2006/relationships"><Relationship Id="rId1" Type="http://schemas.microsoft.com/office/2006/relationships/activeXControlBinary" Target="activeX475.bin"/></Relationships>
</file>

<file path=xl/activeX/_rels/activeX476.xml.rels><?xml version="1.0" encoding="UTF-8" standalone="yes"?>
<Relationships xmlns="http://schemas.openxmlformats.org/package/2006/relationships"><Relationship Id="rId1" Type="http://schemas.microsoft.com/office/2006/relationships/activeXControlBinary" Target="activeX476.bin"/></Relationships>
</file>

<file path=xl/activeX/_rels/activeX477.xml.rels><?xml version="1.0" encoding="UTF-8" standalone="yes"?>
<Relationships xmlns="http://schemas.openxmlformats.org/package/2006/relationships"><Relationship Id="rId1" Type="http://schemas.microsoft.com/office/2006/relationships/activeXControlBinary" Target="activeX477.bin"/></Relationships>
</file>

<file path=xl/activeX/_rels/activeX478.xml.rels><?xml version="1.0" encoding="UTF-8" standalone="yes"?>
<Relationships xmlns="http://schemas.openxmlformats.org/package/2006/relationships"><Relationship Id="rId1" Type="http://schemas.microsoft.com/office/2006/relationships/activeXControlBinary" Target="activeX478.bin"/></Relationships>
</file>

<file path=xl/activeX/_rels/activeX479.xml.rels><?xml version="1.0" encoding="UTF-8" standalone="yes"?>
<Relationships xmlns="http://schemas.openxmlformats.org/package/2006/relationships"><Relationship Id="rId1" Type="http://schemas.microsoft.com/office/2006/relationships/activeXControlBinary" Target="activeX479.bin"/></Relationships>
</file>

<file path=xl/activeX/_rels/activeX48.xml.rels><?xml version="1.0" encoding="UTF-8" standalone="yes"?>
<Relationships xmlns="http://schemas.openxmlformats.org/package/2006/relationships"><Relationship Id="rId1" Type="http://schemas.microsoft.com/office/2006/relationships/activeXControlBinary" Target="activeX48.bin"/></Relationships>
</file>

<file path=xl/activeX/_rels/activeX480.xml.rels><?xml version="1.0" encoding="UTF-8" standalone="yes"?>
<Relationships xmlns="http://schemas.openxmlformats.org/package/2006/relationships"><Relationship Id="rId1" Type="http://schemas.microsoft.com/office/2006/relationships/activeXControlBinary" Target="activeX480.bin"/></Relationships>
</file>

<file path=xl/activeX/_rels/activeX481.xml.rels><?xml version="1.0" encoding="UTF-8" standalone="yes"?>
<Relationships xmlns="http://schemas.openxmlformats.org/package/2006/relationships"><Relationship Id="rId1" Type="http://schemas.microsoft.com/office/2006/relationships/activeXControlBinary" Target="activeX481.bin"/></Relationships>
</file>

<file path=xl/activeX/_rels/activeX482.xml.rels><?xml version="1.0" encoding="UTF-8" standalone="yes"?>
<Relationships xmlns="http://schemas.openxmlformats.org/package/2006/relationships"><Relationship Id="rId1" Type="http://schemas.microsoft.com/office/2006/relationships/activeXControlBinary" Target="activeX482.bin"/></Relationships>
</file>

<file path=xl/activeX/_rels/activeX483.xml.rels><?xml version="1.0" encoding="UTF-8" standalone="yes"?>
<Relationships xmlns="http://schemas.openxmlformats.org/package/2006/relationships"><Relationship Id="rId1" Type="http://schemas.microsoft.com/office/2006/relationships/activeXControlBinary" Target="activeX483.bin"/></Relationships>
</file>

<file path=xl/activeX/_rels/activeX484.xml.rels><?xml version="1.0" encoding="UTF-8" standalone="yes"?>
<Relationships xmlns="http://schemas.openxmlformats.org/package/2006/relationships"><Relationship Id="rId1" Type="http://schemas.microsoft.com/office/2006/relationships/activeXControlBinary" Target="activeX484.bin"/></Relationships>
</file>

<file path=xl/activeX/_rels/activeX485.xml.rels><?xml version="1.0" encoding="UTF-8" standalone="yes"?>
<Relationships xmlns="http://schemas.openxmlformats.org/package/2006/relationships"><Relationship Id="rId1" Type="http://schemas.microsoft.com/office/2006/relationships/activeXControlBinary" Target="activeX485.bin"/></Relationships>
</file>

<file path=xl/activeX/_rels/activeX486.xml.rels><?xml version="1.0" encoding="UTF-8" standalone="yes"?>
<Relationships xmlns="http://schemas.openxmlformats.org/package/2006/relationships"><Relationship Id="rId1" Type="http://schemas.microsoft.com/office/2006/relationships/activeXControlBinary" Target="activeX486.bin"/></Relationships>
</file>

<file path=xl/activeX/_rels/activeX487.xml.rels><?xml version="1.0" encoding="UTF-8" standalone="yes"?>
<Relationships xmlns="http://schemas.openxmlformats.org/package/2006/relationships"><Relationship Id="rId1" Type="http://schemas.microsoft.com/office/2006/relationships/activeXControlBinary" Target="activeX487.bin"/></Relationships>
</file>

<file path=xl/activeX/_rels/activeX488.xml.rels><?xml version="1.0" encoding="UTF-8" standalone="yes"?>
<Relationships xmlns="http://schemas.openxmlformats.org/package/2006/relationships"><Relationship Id="rId1" Type="http://schemas.microsoft.com/office/2006/relationships/activeXControlBinary" Target="activeX488.bin"/></Relationships>
</file>

<file path=xl/activeX/_rels/activeX489.xml.rels><?xml version="1.0" encoding="UTF-8" standalone="yes"?>
<Relationships xmlns="http://schemas.openxmlformats.org/package/2006/relationships"><Relationship Id="rId1" Type="http://schemas.microsoft.com/office/2006/relationships/activeXControlBinary" Target="activeX489.bin"/></Relationships>
</file>

<file path=xl/activeX/_rels/activeX49.xml.rels><?xml version="1.0" encoding="UTF-8" standalone="yes"?>
<Relationships xmlns="http://schemas.openxmlformats.org/package/2006/relationships"><Relationship Id="rId1" Type="http://schemas.microsoft.com/office/2006/relationships/activeXControlBinary" Target="activeX49.bin"/></Relationships>
</file>

<file path=xl/activeX/_rels/activeX490.xml.rels><?xml version="1.0" encoding="UTF-8" standalone="yes"?>
<Relationships xmlns="http://schemas.openxmlformats.org/package/2006/relationships"><Relationship Id="rId1" Type="http://schemas.microsoft.com/office/2006/relationships/activeXControlBinary" Target="activeX490.bin"/></Relationships>
</file>

<file path=xl/activeX/_rels/activeX491.xml.rels><?xml version="1.0" encoding="UTF-8" standalone="yes"?>
<Relationships xmlns="http://schemas.openxmlformats.org/package/2006/relationships"><Relationship Id="rId1" Type="http://schemas.microsoft.com/office/2006/relationships/activeXControlBinary" Target="activeX491.bin"/></Relationships>
</file>

<file path=xl/activeX/_rels/activeX492.xml.rels><?xml version="1.0" encoding="UTF-8" standalone="yes"?>
<Relationships xmlns="http://schemas.openxmlformats.org/package/2006/relationships"><Relationship Id="rId1" Type="http://schemas.microsoft.com/office/2006/relationships/activeXControlBinary" Target="activeX492.bin"/></Relationships>
</file>

<file path=xl/activeX/_rels/activeX493.xml.rels><?xml version="1.0" encoding="UTF-8" standalone="yes"?>
<Relationships xmlns="http://schemas.openxmlformats.org/package/2006/relationships"><Relationship Id="rId1" Type="http://schemas.microsoft.com/office/2006/relationships/activeXControlBinary" Target="activeX493.bin"/></Relationships>
</file>

<file path=xl/activeX/_rels/activeX494.xml.rels><?xml version="1.0" encoding="UTF-8" standalone="yes"?>
<Relationships xmlns="http://schemas.openxmlformats.org/package/2006/relationships"><Relationship Id="rId1" Type="http://schemas.microsoft.com/office/2006/relationships/activeXControlBinary" Target="activeX494.bin"/></Relationships>
</file>

<file path=xl/activeX/_rels/activeX495.xml.rels><?xml version="1.0" encoding="UTF-8" standalone="yes"?>
<Relationships xmlns="http://schemas.openxmlformats.org/package/2006/relationships"><Relationship Id="rId1" Type="http://schemas.microsoft.com/office/2006/relationships/activeXControlBinary" Target="activeX495.bin"/></Relationships>
</file>

<file path=xl/activeX/_rels/activeX496.xml.rels><?xml version="1.0" encoding="UTF-8" standalone="yes"?>
<Relationships xmlns="http://schemas.openxmlformats.org/package/2006/relationships"><Relationship Id="rId1" Type="http://schemas.microsoft.com/office/2006/relationships/activeXControlBinary" Target="activeX496.bin"/></Relationships>
</file>

<file path=xl/activeX/_rels/activeX497.xml.rels><?xml version="1.0" encoding="UTF-8" standalone="yes"?>
<Relationships xmlns="http://schemas.openxmlformats.org/package/2006/relationships"><Relationship Id="rId1" Type="http://schemas.microsoft.com/office/2006/relationships/activeXControlBinary" Target="activeX497.bin"/></Relationships>
</file>

<file path=xl/activeX/_rels/activeX498.xml.rels><?xml version="1.0" encoding="UTF-8" standalone="yes"?>
<Relationships xmlns="http://schemas.openxmlformats.org/package/2006/relationships"><Relationship Id="rId1" Type="http://schemas.microsoft.com/office/2006/relationships/activeXControlBinary" Target="activeX498.bin"/></Relationships>
</file>

<file path=xl/activeX/_rels/activeX499.xml.rels><?xml version="1.0" encoding="UTF-8" standalone="yes"?>
<Relationships xmlns="http://schemas.openxmlformats.org/package/2006/relationships"><Relationship Id="rId1" Type="http://schemas.microsoft.com/office/2006/relationships/activeXControlBinary" Target="activeX499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50.xml.rels><?xml version="1.0" encoding="UTF-8" standalone="yes"?>
<Relationships xmlns="http://schemas.openxmlformats.org/package/2006/relationships"><Relationship Id="rId1" Type="http://schemas.microsoft.com/office/2006/relationships/activeXControlBinary" Target="activeX50.bin"/></Relationships>
</file>

<file path=xl/activeX/_rels/activeX500.xml.rels><?xml version="1.0" encoding="UTF-8" standalone="yes"?>
<Relationships xmlns="http://schemas.openxmlformats.org/package/2006/relationships"><Relationship Id="rId1" Type="http://schemas.microsoft.com/office/2006/relationships/activeXControlBinary" Target="activeX500.bin"/></Relationships>
</file>

<file path=xl/activeX/_rels/activeX501.xml.rels><?xml version="1.0" encoding="UTF-8" standalone="yes"?>
<Relationships xmlns="http://schemas.openxmlformats.org/package/2006/relationships"><Relationship Id="rId1" Type="http://schemas.microsoft.com/office/2006/relationships/activeXControlBinary" Target="activeX501.bin"/></Relationships>
</file>

<file path=xl/activeX/_rels/activeX502.xml.rels><?xml version="1.0" encoding="UTF-8" standalone="yes"?>
<Relationships xmlns="http://schemas.openxmlformats.org/package/2006/relationships"><Relationship Id="rId1" Type="http://schemas.microsoft.com/office/2006/relationships/activeXControlBinary" Target="activeX502.bin"/></Relationships>
</file>

<file path=xl/activeX/_rels/activeX503.xml.rels><?xml version="1.0" encoding="UTF-8" standalone="yes"?>
<Relationships xmlns="http://schemas.openxmlformats.org/package/2006/relationships"><Relationship Id="rId1" Type="http://schemas.microsoft.com/office/2006/relationships/activeXControlBinary" Target="activeX503.bin"/></Relationships>
</file>

<file path=xl/activeX/_rels/activeX504.xml.rels><?xml version="1.0" encoding="UTF-8" standalone="yes"?>
<Relationships xmlns="http://schemas.openxmlformats.org/package/2006/relationships"><Relationship Id="rId1" Type="http://schemas.microsoft.com/office/2006/relationships/activeXControlBinary" Target="activeX504.bin"/></Relationships>
</file>

<file path=xl/activeX/_rels/activeX505.xml.rels><?xml version="1.0" encoding="UTF-8" standalone="yes"?>
<Relationships xmlns="http://schemas.openxmlformats.org/package/2006/relationships"><Relationship Id="rId1" Type="http://schemas.microsoft.com/office/2006/relationships/activeXControlBinary" Target="activeX505.bin"/></Relationships>
</file>

<file path=xl/activeX/_rels/activeX506.xml.rels><?xml version="1.0" encoding="UTF-8" standalone="yes"?>
<Relationships xmlns="http://schemas.openxmlformats.org/package/2006/relationships"><Relationship Id="rId1" Type="http://schemas.microsoft.com/office/2006/relationships/activeXControlBinary" Target="activeX506.bin"/></Relationships>
</file>

<file path=xl/activeX/_rels/activeX507.xml.rels><?xml version="1.0" encoding="UTF-8" standalone="yes"?>
<Relationships xmlns="http://schemas.openxmlformats.org/package/2006/relationships"><Relationship Id="rId1" Type="http://schemas.microsoft.com/office/2006/relationships/activeXControlBinary" Target="activeX507.bin"/></Relationships>
</file>

<file path=xl/activeX/_rels/activeX508.xml.rels><?xml version="1.0" encoding="UTF-8" standalone="yes"?>
<Relationships xmlns="http://schemas.openxmlformats.org/package/2006/relationships"><Relationship Id="rId1" Type="http://schemas.microsoft.com/office/2006/relationships/activeXControlBinary" Target="activeX508.bin"/></Relationships>
</file>

<file path=xl/activeX/_rels/activeX509.xml.rels><?xml version="1.0" encoding="UTF-8" standalone="yes"?>
<Relationships xmlns="http://schemas.openxmlformats.org/package/2006/relationships"><Relationship Id="rId1" Type="http://schemas.microsoft.com/office/2006/relationships/activeXControlBinary" Target="activeX509.bin"/></Relationships>
</file>

<file path=xl/activeX/_rels/activeX51.xml.rels><?xml version="1.0" encoding="UTF-8" standalone="yes"?>
<Relationships xmlns="http://schemas.openxmlformats.org/package/2006/relationships"><Relationship Id="rId1" Type="http://schemas.microsoft.com/office/2006/relationships/activeXControlBinary" Target="activeX51.bin"/></Relationships>
</file>

<file path=xl/activeX/_rels/activeX510.xml.rels><?xml version="1.0" encoding="UTF-8" standalone="yes"?>
<Relationships xmlns="http://schemas.openxmlformats.org/package/2006/relationships"><Relationship Id="rId1" Type="http://schemas.microsoft.com/office/2006/relationships/activeXControlBinary" Target="activeX510.bin"/></Relationships>
</file>

<file path=xl/activeX/_rels/activeX511.xml.rels><?xml version="1.0" encoding="UTF-8" standalone="yes"?>
<Relationships xmlns="http://schemas.openxmlformats.org/package/2006/relationships"><Relationship Id="rId1" Type="http://schemas.microsoft.com/office/2006/relationships/activeXControlBinary" Target="activeX511.bin"/></Relationships>
</file>

<file path=xl/activeX/_rels/activeX512.xml.rels><?xml version="1.0" encoding="UTF-8" standalone="yes"?>
<Relationships xmlns="http://schemas.openxmlformats.org/package/2006/relationships"><Relationship Id="rId1" Type="http://schemas.microsoft.com/office/2006/relationships/activeXControlBinary" Target="activeX512.bin"/></Relationships>
</file>

<file path=xl/activeX/_rels/activeX513.xml.rels><?xml version="1.0" encoding="UTF-8" standalone="yes"?>
<Relationships xmlns="http://schemas.openxmlformats.org/package/2006/relationships"><Relationship Id="rId1" Type="http://schemas.microsoft.com/office/2006/relationships/activeXControlBinary" Target="activeX513.bin"/></Relationships>
</file>

<file path=xl/activeX/_rels/activeX514.xml.rels><?xml version="1.0" encoding="UTF-8" standalone="yes"?>
<Relationships xmlns="http://schemas.openxmlformats.org/package/2006/relationships"><Relationship Id="rId1" Type="http://schemas.microsoft.com/office/2006/relationships/activeXControlBinary" Target="activeX514.bin"/></Relationships>
</file>

<file path=xl/activeX/_rels/activeX515.xml.rels><?xml version="1.0" encoding="UTF-8" standalone="yes"?>
<Relationships xmlns="http://schemas.openxmlformats.org/package/2006/relationships"><Relationship Id="rId1" Type="http://schemas.microsoft.com/office/2006/relationships/activeXControlBinary" Target="activeX515.bin"/></Relationships>
</file>

<file path=xl/activeX/_rels/activeX516.xml.rels><?xml version="1.0" encoding="UTF-8" standalone="yes"?>
<Relationships xmlns="http://schemas.openxmlformats.org/package/2006/relationships"><Relationship Id="rId1" Type="http://schemas.microsoft.com/office/2006/relationships/activeXControlBinary" Target="activeX516.bin"/></Relationships>
</file>

<file path=xl/activeX/_rels/activeX517.xml.rels><?xml version="1.0" encoding="UTF-8" standalone="yes"?>
<Relationships xmlns="http://schemas.openxmlformats.org/package/2006/relationships"><Relationship Id="rId1" Type="http://schemas.microsoft.com/office/2006/relationships/activeXControlBinary" Target="activeX517.bin"/></Relationships>
</file>

<file path=xl/activeX/_rels/activeX518.xml.rels><?xml version="1.0" encoding="UTF-8" standalone="yes"?>
<Relationships xmlns="http://schemas.openxmlformats.org/package/2006/relationships"><Relationship Id="rId1" Type="http://schemas.microsoft.com/office/2006/relationships/activeXControlBinary" Target="activeX518.bin"/></Relationships>
</file>

<file path=xl/activeX/_rels/activeX519.xml.rels><?xml version="1.0" encoding="UTF-8" standalone="yes"?>
<Relationships xmlns="http://schemas.openxmlformats.org/package/2006/relationships"><Relationship Id="rId1" Type="http://schemas.microsoft.com/office/2006/relationships/activeXControlBinary" Target="activeX519.bin"/></Relationships>
</file>

<file path=xl/activeX/_rels/activeX52.xml.rels><?xml version="1.0" encoding="UTF-8" standalone="yes"?>
<Relationships xmlns="http://schemas.openxmlformats.org/package/2006/relationships"><Relationship Id="rId1" Type="http://schemas.microsoft.com/office/2006/relationships/activeXControlBinary" Target="activeX52.bin"/></Relationships>
</file>

<file path=xl/activeX/_rels/activeX520.xml.rels><?xml version="1.0" encoding="UTF-8" standalone="yes"?>
<Relationships xmlns="http://schemas.openxmlformats.org/package/2006/relationships"><Relationship Id="rId1" Type="http://schemas.microsoft.com/office/2006/relationships/activeXControlBinary" Target="activeX520.bin"/></Relationships>
</file>

<file path=xl/activeX/_rels/activeX521.xml.rels><?xml version="1.0" encoding="UTF-8" standalone="yes"?>
<Relationships xmlns="http://schemas.openxmlformats.org/package/2006/relationships"><Relationship Id="rId1" Type="http://schemas.microsoft.com/office/2006/relationships/activeXControlBinary" Target="activeX521.bin"/></Relationships>
</file>

<file path=xl/activeX/_rels/activeX522.xml.rels><?xml version="1.0" encoding="UTF-8" standalone="yes"?>
<Relationships xmlns="http://schemas.openxmlformats.org/package/2006/relationships"><Relationship Id="rId1" Type="http://schemas.microsoft.com/office/2006/relationships/activeXControlBinary" Target="activeX522.bin"/></Relationships>
</file>

<file path=xl/activeX/_rels/activeX523.xml.rels><?xml version="1.0" encoding="UTF-8" standalone="yes"?>
<Relationships xmlns="http://schemas.openxmlformats.org/package/2006/relationships"><Relationship Id="rId1" Type="http://schemas.microsoft.com/office/2006/relationships/activeXControlBinary" Target="activeX523.bin"/></Relationships>
</file>

<file path=xl/activeX/_rels/activeX524.xml.rels><?xml version="1.0" encoding="UTF-8" standalone="yes"?>
<Relationships xmlns="http://schemas.openxmlformats.org/package/2006/relationships"><Relationship Id="rId1" Type="http://schemas.microsoft.com/office/2006/relationships/activeXControlBinary" Target="activeX524.bin"/></Relationships>
</file>

<file path=xl/activeX/_rels/activeX525.xml.rels><?xml version="1.0" encoding="UTF-8" standalone="yes"?>
<Relationships xmlns="http://schemas.openxmlformats.org/package/2006/relationships"><Relationship Id="rId1" Type="http://schemas.microsoft.com/office/2006/relationships/activeXControlBinary" Target="activeX525.bin"/></Relationships>
</file>

<file path=xl/activeX/_rels/activeX526.xml.rels><?xml version="1.0" encoding="UTF-8" standalone="yes"?>
<Relationships xmlns="http://schemas.openxmlformats.org/package/2006/relationships"><Relationship Id="rId1" Type="http://schemas.microsoft.com/office/2006/relationships/activeXControlBinary" Target="activeX526.bin"/></Relationships>
</file>

<file path=xl/activeX/_rels/activeX527.xml.rels><?xml version="1.0" encoding="UTF-8" standalone="yes"?>
<Relationships xmlns="http://schemas.openxmlformats.org/package/2006/relationships"><Relationship Id="rId1" Type="http://schemas.microsoft.com/office/2006/relationships/activeXControlBinary" Target="activeX527.bin"/></Relationships>
</file>

<file path=xl/activeX/_rels/activeX528.xml.rels><?xml version="1.0" encoding="UTF-8" standalone="yes"?>
<Relationships xmlns="http://schemas.openxmlformats.org/package/2006/relationships"><Relationship Id="rId1" Type="http://schemas.microsoft.com/office/2006/relationships/activeXControlBinary" Target="activeX528.bin"/></Relationships>
</file>

<file path=xl/activeX/_rels/activeX529.xml.rels><?xml version="1.0" encoding="UTF-8" standalone="yes"?>
<Relationships xmlns="http://schemas.openxmlformats.org/package/2006/relationships"><Relationship Id="rId1" Type="http://schemas.microsoft.com/office/2006/relationships/activeXControlBinary" Target="activeX529.bin"/></Relationships>
</file>

<file path=xl/activeX/_rels/activeX53.xml.rels><?xml version="1.0" encoding="UTF-8" standalone="yes"?>
<Relationships xmlns="http://schemas.openxmlformats.org/package/2006/relationships"><Relationship Id="rId1" Type="http://schemas.microsoft.com/office/2006/relationships/activeXControlBinary" Target="activeX53.bin"/></Relationships>
</file>

<file path=xl/activeX/_rels/activeX530.xml.rels><?xml version="1.0" encoding="UTF-8" standalone="yes"?>
<Relationships xmlns="http://schemas.openxmlformats.org/package/2006/relationships"><Relationship Id="rId1" Type="http://schemas.microsoft.com/office/2006/relationships/activeXControlBinary" Target="activeX530.bin"/></Relationships>
</file>

<file path=xl/activeX/_rels/activeX531.xml.rels><?xml version="1.0" encoding="UTF-8" standalone="yes"?>
<Relationships xmlns="http://schemas.openxmlformats.org/package/2006/relationships"><Relationship Id="rId1" Type="http://schemas.microsoft.com/office/2006/relationships/activeXControlBinary" Target="activeX531.bin"/></Relationships>
</file>

<file path=xl/activeX/_rels/activeX532.xml.rels><?xml version="1.0" encoding="UTF-8" standalone="yes"?>
<Relationships xmlns="http://schemas.openxmlformats.org/package/2006/relationships"><Relationship Id="rId1" Type="http://schemas.microsoft.com/office/2006/relationships/activeXControlBinary" Target="activeX532.bin"/></Relationships>
</file>

<file path=xl/activeX/_rels/activeX533.xml.rels><?xml version="1.0" encoding="UTF-8" standalone="yes"?>
<Relationships xmlns="http://schemas.openxmlformats.org/package/2006/relationships"><Relationship Id="rId1" Type="http://schemas.microsoft.com/office/2006/relationships/activeXControlBinary" Target="activeX533.bin"/></Relationships>
</file>

<file path=xl/activeX/_rels/activeX534.xml.rels><?xml version="1.0" encoding="UTF-8" standalone="yes"?>
<Relationships xmlns="http://schemas.openxmlformats.org/package/2006/relationships"><Relationship Id="rId1" Type="http://schemas.microsoft.com/office/2006/relationships/activeXControlBinary" Target="activeX534.bin"/></Relationships>
</file>

<file path=xl/activeX/_rels/activeX535.xml.rels><?xml version="1.0" encoding="UTF-8" standalone="yes"?>
<Relationships xmlns="http://schemas.openxmlformats.org/package/2006/relationships"><Relationship Id="rId1" Type="http://schemas.microsoft.com/office/2006/relationships/activeXControlBinary" Target="activeX535.bin"/></Relationships>
</file>

<file path=xl/activeX/_rels/activeX536.xml.rels><?xml version="1.0" encoding="UTF-8" standalone="yes"?>
<Relationships xmlns="http://schemas.openxmlformats.org/package/2006/relationships"><Relationship Id="rId1" Type="http://schemas.microsoft.com/office/2006/relationships/activeXControlBinary" Target="activeX536.bin"/></Relationships>
</file>

<file path=xl/activeX/_rels/activeX537.xml.rels><?xml version="1.0" encoding="UTF-8" standalone="yes"?>
<Relationships xmlns="http://schemas.openxmlformats.org/package/2006/relationships"><Relationship Id="rId1" Type="http://schemas.microsoft.com/office/2006/relationships/activeXControlBinary" Target="activeX537.bin"/></Relationships>
</file>

<file path=xl/activeX/_rels/activeX538.xml.rels><?xml version="1.0" encoding="UTF-8" standalone="yes"?>
<Relationships xmlns="http://schemas.openxmlformats.org/package/2006/relationships"><Relationship Id="rId1" Type="http://schemas.microsoft.com/office/2006/relationships/activeXControlBinary" Target="activeX538.bin"/></Relationships>
</file>

<file path=xl/activeX/_rels/activeX539.xml.rels><?xml version="1.0" encoding="UTF-8" standalone="yes"?>
<Relationships xmlns="http://schemas.openxmlformats.org/package/2006/relationships"><Relationship Id="rId1" Type="http://schemas.microsoft.com/office/2006/relationships/activeXControlBinary" Target="activeX539.bin"/></Relationships>
</file>

<file path=xl/activeX/_rels/activeX54.xml.rels><?xml version="1.0" encoding="UTF-8" standalone="yes"?>
<Relationships xmlns="http://schemas.openxmlformats.org/package/2006/relationships"><Relationship Id="rId1" Type="http://schemas.microsoft.com/office/2006/relationships/activeXControlBinary" Target="activeX54.bin"/></Relationships>
</file>

<file path=xl/activeX/_rels/activeX540.xml.rels><?xml version="1.0" encoding="UTF-8" standalone="yes"?>
<Relationships xmlns="http://schemas.openxmlformats.org/package/2006/relationships"><Relationship Id="rId1" Type="http://schemas.microsoft.com/office/2006/relationships/activeXControlBinary" Target="activeX540.bin"/></Relationships>
</file>

<file path=xl/activeX/_rels/activeX541.xml.rels><?xml version="1.0" encoding="UTF-8" standalone="yes"?>
<Relationships xmlns="http://schemas.openxmlformats.org/package/2006/relationships"><Relationship Id="rId1" Type="http://schemas.microsoft.com/office/2006/relationships/activeXControlBinary" Target="activeX541.bin"/></Relationships>
</file>

<file path=xl/activeX/_rels/activeX542.xml.rels><?xml version="1.0" encoding="UTF-8" standalone="yes"?>
<Relationships xmlns="http://schemas.openxmlformats.org/package/2006/relationships"><Relationship Id="rId1" Type="http://schemas.microsoft.com/office/2006/relationships/activeXControlBinary" Target="activeX542.bin"/></Relationships>
</file>

<file path=xl/activeX/_rels/activeX543.xml.rels><?xml version="1.0" encoding="UTF-8" standalone="yes"?>
<Relationships xmlns="http://schemas.openxmlformats.org/package/2006/relationships"><Relationship Id="rId1" Type="http://schemas.microsoft.com/office/2006/relationships/activeXControlBinary" Target="activeX543.bin"/></Relationships>
</file>

<file path=xl/activeX/_rels/activeX544.xml.rels><?xml version="1.0" encoding="UTF-8" standalone="yes"?>
<Relationships xmlns="http://schemas.openxmlformats.org/package/2006/relationships"><Relationship Id="rId1" Type="http://schemas.microsoft.com/office/2006/relationships/activeXControlBinary" Target="activeX544.bin"/></Relationships>
</file>

<file path=xl/activeX/_rels/activeX545.xml.rels><?xml version="1.0" encoding="UTF-8" standalone="yes"?>
<Relationships xmlns="http://schemas.openxmlformats.org/package/2006/relationships"><Relationship Id="rId1" Type="http://schemas.microsoft.com/office/2006/relationships/activeXControlBinary" Target="activeX545.bin"/></Relationships>
</file>

<file path=xl/activeX/_rels/activeX546.xml.rels><?xml version="1.0" encoding="UTF-8" standalone="yes"?>
<Relationships xmlns="http://schemas.openxmlformats.org/package/2006/relationships"><Relationship Id="rId1" Type="http://schemas.microsoft.com/office/2006/relationships/activeXControlBinary" Target="activeX546.bin"/></Relationships>
</file>

<file path=xl/activeX/_rels/activeX547.xml.rels><?xml version="1.0" encoding="UTF-8" standalone="yes"?>
<Relationships xmlns="http://schemas.openxmlformats.org/package/2006/relationships"><Relationship Id="rId1" Type="http://schemas.microsoft.com/office/2006/relationships/activeXControlBinary" Target="activeX547.bin"/></Relationships>
</file>

<file path=xl/activeX/_rels/activeX548.xml.rels><?xml version="1.0" encoding="UTF-8" standalone="yes"?>
<Relationships xmlns="http://schemas.openxmlformats.org/package/2006/relationships"><Relationship Id="rId1" Type="http://schemas.microsoft.com/office/2006/relationships/activeXControlBinary" Target="activeX548.bin"/></Relationships>
</file>

<file path=xl/activeX/_rels/activeX549.xml.rels><?xml version="1.0" encoding="UTF-8" standalone="yes"?>
<Relationships xmlns="http://schemas.openxmlformats.org/package/2006/relationships"><Relationship Id="rId1" Type="http://schemas.microsoft.com/office/2006/relationships/activeXControlBinary" Target="activeX549.bin"/></Relationships>
</file>

<file path=xl/activeX/_rels/activeX55.xml.rels><?xml version="1.0" encoding="UTF-8" standalone="yes"?>
<Relationships xmlns="http://schemas.openxmlformats.org/package/2006/relationships"><Relationship Id="rId1" Type="http://schemas.microsoft.com/office/2006/relationships/activeXControlBinary" Target="activeX55.bin"/></Relationships>
</file>

<file path=xl/activeX/_rels/activeX550.xml.rels><?xml version="1.0" encoding="UTF-8" standalone="yes"?>
<Relationships xmlns="http://schemas.openxmlformats.org/package/2006/relationships"><Relationship Id="rId1" Type="http://schemas.microsoft.com/office/2006/relationships/activeXControlBinary" Target="activeX550.bin"/></Relationships>
</file>

<file path=xl/activeX/_rels/activeX551.xml.rels><?xml version="1.0" encoding="UTF-8" standalone="yes"?>
<Relationships xmlns="http://schemas.openxmlformats.org/package/2006/relationships"><Relationship Id="rId1" Type="http://schemas.microsoft.com/office/2006/relationships/activeXControlBinary" Target="activeX551.bin"/></Relationships>
</file>

<file path=xl/activeX/_rels/activeX552.xml.rels><?xml version="1.0" encoding="UTF-8" standalone="yes"?>
<Relationships xmlns="http://schemas.openxmlformats.org/package/2006/relationships"><Relationship Id="rId1" Type="http://schemas.microsoft.com/office/2006/relationships/activeXControlBinary" Target="activeX552.bin"/></Relationships>
</file>

<file path=xl/activeX/_rels/activeX553.xml.rels><?xml version="1.0" encoding="UTF-8" standalone="yes"?>
<Relationships xmlns="http://schemas.openxmlformats.org/package/2006/relationships"><Relationship Id="rId1" Type="http://schemas.microsoft.com/office/2006/relationships/activeXControlBinary" Target="activeX553.bin"/></Relationships>
</file>

<file path=xl/activeX/_rels/activeX554.xml.rels><?xml version="1.0" encoding="UTF-8" standalone="yes"?>
<Relationships xmlns="http://schemas.openxmlformats.org/package/2006/relationships"><Relationship Id="rId1" Type="http://schemas.microsoft.com/office/2006/relationships/activeXControlBinary" Target="activeX554.bin"/></Relationships>
</file>

<file path=xl/activeX/_rels/activeX555.xml.rels><?xml version="1.0" encoding="UTF-8" standalone="yes"?>
<Relationships xmlns="http://schemas.openxmlformats.org/package/2006/relationships"><Relationship Id="rId1" Type="http://schemas.microsoft.com/office/2006/relationships/activeXControlBinary" Target="activeX555.bin"/></Relationships>
</file>

<file path=xl/activeX/_rels/activeX556.xml.rels><?xml version="1.0" encoding="UTF-8" standalone="yes"?>
<Relationships xmlns="http://schemas.openxmlformats.org/package/2006/relationships"><Relationship Id="rId1" Type="http://schemas.microsoft.com/office/2006/relationships/activeXControlBinary" Target="activeX556.bin"/></Relationships>
</file>

<file path=xl/activeX/_rels/activeX557.xml.rels><?xml version="1.0" encoding="UTF-8" standalone="yes"?>
<Relationships xmlns="http://schemas.openxmlformats.org/package/2006/relationships"><Relationship Id="rId1" Type="http://schemas.microsoft.com/office/2006/relationships/activeXControlBinary" Target="activeX557.bin"/></Relationships>
</file>

<file path=xl/activeX/_rels/activeX558.xml.rels><?xml version="1.0" encoding="UTF-8" standalone="yes"?>
<Relationships xmlns="http://schemas.openxmlformats.org/package/2006/relationships"><Relationship Id="rId1" Type="http://schemas.microsoft.com/office/2006/relationships/activeXControlBinary" Target="activeX558.bin"/></Relationships>
</file>

<file path=xl/activeX/_rels/activeX559.xml.rels><?xml version="1.0" encoding="UTF-8" standalone="yes"?>
<Relationships xmlns="http://schemas.openxmlformats.org/package/2006/relationships"><Relationship Id="rId1" Type="http://schemas.microsoft.com/office/2006/relationships/activeXControlBinary" Target="activeX559.bin"/></Relationships>
</file>

<file path=xl/activeX/_rels/activeX56.xml.rels><?xml version="1.0" encoding="UTF-8" standalone="yes"?>
<Relationships xmlns="http://schemas.openxmlformats.org/package/2006/relationships"><Relationship Id="rId1" Type="http://schemas.microsoft.com/office/2006/relationships/activeXControlBinary" Target="activeX56.bin"/></Relationships>
</file>

<file path=xl/activeX/_rels/activeX560.xml.rels><?xml version="1.0" encoding="UTF-8" standalone="yes"?>
<Relationships xmlns="http://schemas.openxmlformats.org/package/2006/relationships"><Relationship Id="rId1" Type="http://schemas.microsoft.com/office/2006/relationships/activeXControlBinary" Target="activeX560.bin"/></Relationships>
</file>

<file path=xl/activeX/_rels/activeX561.xml.rels><?xml version="1.0" encoding="UTF-8" standalone="yes"?>
<Relationships xmlns="http://schemas.openxmlformats.org/package/2006/relationships"><Relationship Id="rId1" Type="http://schemas.microsoft.com/office/2006/relationships/activeXControlBinary" Target="activeX561.bin"/></Relationships>
</file>

<file path=xl/activeX/_rels/activeX562.xml.rels><?xml version="1.0" encoding="UTF-8" standalone="yes"?>
<Relationships xmlns="http://schemas.openxmlformats.org/package/2006/relationships"><Relationship Id="rId1" Type="http://schemas.microsoft.com/office/2006/relationships/activeXControlBinary" Target="activeX562.bin"/></Relationships>
</file>

<file path=xl/activeX/_rels/activeX563.xml.rels><?xml version="1.0" encoding="UTF-8" standalone="yes"?>
<Relationships xmlns="http://schemas.openxmlformats.org/package/2006/relationships"><Relationship Id="rId1" Type="http://schemas.microsoft.com/office/2006/relationships/activeXControlBinary" Target="activeX563.bin"/></Relationships>
</file>

<file path=xl/activeX/_rels/activeX564.xml.rels><?xml version="1.0" encoding="UTF-8" standalone="yes"?>
<Relationships xmlns="http://schemas.openxmlformats.org/package/2006/relationships"><Relationship Id="rId1" Type="http://schemas.microsoft.com/office/2006/relationships/activeXControlBinary" Target="activeX564.bin"/></Relationships>
</file>

<file path=xl/activeX/_rels/activeX565.xml.rels><?xml version="1.0" encoding="UTF-8" standalone="yes"?>
<Relationships xmlns="http://schemas.openxmlformats.org/package/2006/relationships"><Relationship Id="rId1" Type="http://schemas.microsoft.com/office/2006/relationships/activeXControlBinary" Target="activeX565.bin"/></Relationships>
</file>

<file path=xl/activeX/_rels/activeX566.xml.rels><?xml version="1.0" encoding="UTF-8" standalone="yes"?>
<Relationships xmlns="http://schemas.openxmlformats.org/package/2006/relationships"><Relationship Id="rId1" Type="http://schemas.microsoft.com/office/2006/relationships/activeXControlBinary" Target="activeX566.bin"/></Relationships>
</file>

<file path=xl/activeX/_rels/activeX567.xml.rels><?xml version="1.0" encoding="UTF-8" standalone="yes"?>
<Relationships xmlns="http://schemas.openxmlformats.org/package/2006/relationships"><Relationship Id="rId1" Type="http://schemas.microsoft.com/office/2006/relationships/activeXControlBinary" Target="activeX567.bin"/></Relationships>
</file>

<file path=xl/activeX/_rels/activeX568.xml.rels><?xml version="1.0" encoding="UTF-8" standalone="yes"?>
<Relationships xmlns="http://schemas.openxmlformats.org/package/2006/relationships"><Relationship Id="rId1" Type="http://schemas.microsoft.com/office/2006/relationships/activeXControlBinary" Target="activeX568.bin"/></Relationships>
</file>

<file path=xl/activeX/_rels/activeX569.xml.rels><?xml version="1.0" encoding="UTF-8" standalone="yes"?>
<Relationships xmlns="http://schemas.openxmlformats.org/package/2006/relationships"><Relationship Id="rId1" Type="http://schemas.microsoft.com/office/2006/relationships/activeXControlBinary" Target="activeX569.bin"/></Relationships>
</file>

<file path=xl/activeX/_rels/activeX57.xml.rels><?xml version="1.0" encoding="UTF-8" standalone="yes"?>
<Relationships xmlns="http://schemas.openxmlformats.org/package/2006/relationships"><Relationship Id="rId1" Type="http://schemas.microsoft.com/office/2006/relationships/activeXControlBinary" Target="activeX57.bin"/></Relationships>
</file>

<file path=xl/activeX/_rels/activeX570.xml.rels><?xml version="1.0" encoding="UTF-8" standalone="yes"?>
<Relationships xmlns="http://schemas.openxmlformats.org/package/2006/relationships"><Relationship Id="rId1" Type="http://schemas.microsoft.com/office/2006/relationships/activeXControlBinary" Target="activeX570.bin"/></Relationships>
</file>

<file path=xl/activeX/_rels/activeX571.xml.rels><?xml version="1.0" encoding="UTF-8" standalone="yes"?>
<Relationships xmlns="http://schemas.openxmlformats.org/package/2006/relationships"><Relationship Id="rId1" Type="http://schemas.microsoft.com/office/2006/relationships/activeXControlBinary" Target="activeX571.bin"/></Relationships>
</file>

<file path=xl/activeX/_rels/activeX572.xml.rels><?xml version="1.0" encoding="UTF-8" standalone="yes"?>
<Relationships xmlns="http://schemas.openxmlformats.org/package/2006/relationships"><Relationship Id="rId1" Type="http://schemas.microsoft.com/office/2006/relationships/activeXControlBinary" Target="activeX572.bin"/></Relationships>
</file>

<file path=xl/activeX/_rels/activeX573.xml.rels><?xml version="1.0" encoding="UTF-8" standalone="yes"?>
<Relationships xmlns="http://schemas.openxmlformats.org/package/2006/relationships"><Relationship Id="rId1" Type="http://schemas.microsoft.com/office/2006/relationships/activeXControlBinary" Target="activeX573.bin"/></Relationships>
</file>

<file path=xl/activeX/_rels/activeX574.xml.rels><?xml version="1.0" encoding="UTF-8" standalone="yes"?>
<Relationships xmlns="http://schemas.openxmlformats.org/package/2006/relationships"><Relationship Id="rId1" Type="http://schemas.microsoft.com/office/2006/relationships/activeXControlBinary" Target="activeX574.bin"/></Relationships>
</file>

<file path=xl/activeX/_rels/activeX575.xml.rels><?xml version="1.0" encoding="UTF-8" standalone="yes"?>
<Relationships xmlns="http://schemas.openxmlformats.org/package/2006/relationships"><Relationship Id="rId1" Type="http://schemas.microsoft.com/office/2006/relationships/activeXControlBinary" Target="activeX575.bin"/></Relationships>
</file>

<file path=xl/activeX/_rels/activeX576.xml.rels><?xml version="1.0" encoding="UTF-8" standalone="yes"?>
<Relationships xmlns="http://schemas.openxmlformats.org/package/2006/relationships"><Relationship Id="rId1" Type="http://schemas.microsoft.com/office/2006/relationships/activeXControlBinary" Target="activeX576.bin"/></Relationships>
</file>

<file path=xl/activeX/_rels/activeX577.xml.rels><?xml version="1.0" encoding="UTF-8" standalone="yes"?>
<Relationships xmlns="http://schemas.openxmlformats.org/package/2006/relationships"><Relationship Id="rId1" Type="http://schemas.microsoft.com/office/2006/relationships/activeXControlBinary" Target="activeX577.bin"/></Relationships>
</file>

<file path=xl/activeX/_rels/activeX578.xml.rels><?xml version="1.0" encoding="UTF-8" standalone="yes"?>
<Relationships xmlns="http://schemas.openxmlformats.org/package/2006/relationships"><Relationship Id="rId1" Type="http://schemas.microsoft.com/office/2006/relationships/activeXControlBinary" Target="activeX578.bin"/></Relationships>
</file>

<file path=xl/activeX/_rels/activeX579.xml.rels><?xml version="1.0" encoding="UTF-8" standalone="yes"?>
<Relationships xmlns="http://schemas.openxmlformats.org/package/2006/relationships"><Relationship Id="rId1" Type="http://schemas.microsoft.com/office/2006/relationships/activeXControlBinary" Target="activeX579.bin"/></Relationships>
</file>

<file path=xl/activeX/_rels/activeX58.xml.rels><?xml version="1.0" encoding="UTF-8" standalone="yes"?>
<Relationships xmlns="http://schemas.openxmlformats.org/package/2006/relationships"><Relationship Id="rId1" Type="http://schemas.microsoft.com/office/2006/relationships/activeXControlBinary" Target="activeX58.bin"/></Relationships>
</file>

<file path=xl/activeX/_rels/activeX580.xml.rels><?xml version="1.0" encoding="UTF-8" standalone="yes"?>
<Relationships xmlns="http://schemas.openxmlformats.org/package/2006/relationships"><Relationship Id="rId1" Type="http://schemas.microsoft.com/office/2006/relationships/activeXControlBinary" Target="activeX580.bin"/></Relationships>
</file>

<file path=xl/activeX/_rels/activeX581.xml.rels><?xml version="1.0" encoding="UTF-8" standalone="yes"?>
<Relationships xmlns="http://schemas.openxmlformats.org/package/2006/relationships"><Relationship Id="rId1" Type="http://schemas.microsoft.com/office/2006/relationships/activeXControlBinary" Target="activeX581.bin"/></Relationships>
</file>

<file path=xl/activeX/_rels/activeX582.xml.rels><?xml version="1.0" encoding="UTF-8" standalone="yes"?>
<Relationships xmlns="http://schemas.openxmlformats.org/package/2006/relationships"><Relationship Id="rId1" Type="http://schemas.microsoft.com/office/2006/relationships/activeXControlBinary" Target="activeX582.bin"/></Relationships>
</file>

<file path=xl/activeX/_rels/activeX583.xml.rels><?xml version="1.0" encoding="UTF-8" standalone="yes"?>
<Relationships xmlns="http://schemas.openxmlformats.org/package/2006/relationships"><Relationship Id="rId1" Type="http://schemas.microsoft.com/office/2006/relationships/activeXControlBinary" Target="activeX583.bin"/></Relationships>
</file>

<file path=xl/activeX/_rels/activeX584.xml.rels><?xml version="1.0" encoding="UTF-8" standalone="yes"?>
<Relationships xmlns="http://schemas.openxmlformats.org/package/2006/relationships"><Relationship Id="rId1" Type="http://schemas.microsoft.com/office/2006/relationships/activeXControlBinary" Target="activeX584.bin"/></Relationships>
</file>

<file path=xl/activeX/_rels/activeX585.xml.rels><?xml version="1.0" encoding="UTF-8" standalone="yes"?>
<Relationships xmlns="http://schemas.openxmlformats.org/package/2006/relationships"><Relationship Id="rId1" Type="http://schemas.microsoft.com/office/2006/relationships/activeXControlBinary" Target="activeX585.bin"/></Relationships>
</file>

<file path=xl/activeX/_rels/activeX586.xml.rels><?xml version="1.0" encoding="UTF-8" standalone="yes"?>
<Relationships xmlns="http://schemas.openxmlformats.org/package/2006/relationships"><Relationship Id="rId1" Type="http://schemas.microsoft.com/office/2006/relationships/activeXControlBinary" Target="activeX586.bin"/></Relationships>
</file>

<file path=xl/activeX/_rels/activeX587.xml.rels><?xml version="1.0" encoding="UTF-8" standalone="yes"?>
<Relationships xmlns="http://schemas.openxmlformats.org/package/2006/relationships"><Relationship Id="rId1" Type="http://schemas.microsoft.com/office/2006/relationships/activeXControlBinary" Target="activeX587.bin"/></Relationships>
</file>

<file path=xl/activeX/_rels/activeX588.xml.rels><?xml version="1.0" encoding="UTF-8" standalone="yes"?>
<Relationships xmlns="http://schemas.openxmlformats.org/package/2006/relationships"><Relationship Id="rId1" Type="http://schemas.microsoft.com/office/2006/relationships/activeXControlBinary" Target="activeX588.bin"/></Relationships>
</file>

<file path=xl/activeX/_rels/activeX589.xml.rels><?xml version="1.0" encoding="UTF-8" standalone="yes"?>
<Relationships xmlns="http://schemas.openxmlformats.org/package/2006/relationships"><Relationship Id="rId1" Type="http://schemas.microsoft.com/office/2006/relationships/activeXControlBinary" Target="activeX589.bin"/></Relationships>
</file>

<file path=xl/activeX/_rels/activeX59.xml.rels><?xml version="1.0" encoding="UTF-8" standalone="yes"?>
<Relationships xmlns="http://schemas.openxmlformats.org/package/2006/relationships"><Relationship Id="rId1" Type="http://schemas.microsoft.com/office/2006/relationships/activeXControlBinary" Target="activeX59.bin"/></Relationships>
</file>

<file path=xl/activeX/_rels/activeX590.xml.rels><?xml version="1.0" encoding="UTF-8" standalone="yes"?>
<Relationships xmlns="http://schemas.openxmlformats.org/package/2006/relationships"><Relationship Id="rId1" Type="http://schemas.microsoft.com/office/2006/relationships/activeXControlBinary" Target="activeX590.bin"/></Relationships>
</file>

<file path=xl/activeX/_rels/activeX591.xml.rels><?xml version="1.0" encoding="UTF-8" standalone="yes"?>
<Relationships xmlns="http://schemas.openxmlformats.org/package/2006/relationships"><Relationship Id="rId1" Type="http://schemas.microsoft.com/office/2006/relationships/activeXControlBinary" Target="activeX591.bin"/></Relationships>
</file>

<file path=xl/activeX/_rels/activeX592.xml.rels><?xml version="1.0" encoding="UTF-8" standalone="yes"?>
<Relationships xmlns="http://schemas.openxmlformats.org/package/2006/relationships"><Relationship Id="rId1" Type="http://schemas.microsoft.com/office/2006/relationships/activeXControlBinary" Target="activeX592.bin"/></Relationships>
</file>

<file path=xl/activeX/_rels/activeX593.xml.rels><?xml version="1.0" encoding="UTF-8" standalone="yes"?>
<Relationships xmlns="http://schemas.openxmlformats.org/package/2006/relationships"><Relationship Id="rId1" Type="http://schemas.microsoft.com/office/2006/relationships/activeXControlBinary" Target="activeX593.bin"/></Relationships>
</file>

<file path=xl/activeX/_rels/activeX594.xml.rels><?xml version="1.0" encoding="UTF-8" standalone="yes"?>
<Relationships xmlns="http://schemas.openxmlformats.org/package/2006/relationships"><Relationship Id="rId1" Type="http://schemas.microsoft.com/office/2006/relationships/activeXControlBinary" Target="activeX594.bin"/></Relationships>
</file>

<file path=xl/activeX/_rels/activeX595.xml.rels><?xml version="1.0" encoding="UTF-8" standalone="yes"?>
<Relationships xmlns="http://schemas.openxmlformats.org/package/2006/relationships"><Relationship Id="rId1" Type="http://schemas.microsoft.com/office/2006/relationships/activeXControlBinary" Target="activeX595.bin"/></Relationships>
</file>

<file path=xl/activeX/_rels/activeX596.xml.rels><?xml version="1.0" encoding="UTF-8" standalone="yes"?>
<Relationships xmlns="http://schemas.openxmlformats.org/package/2006/relationships"><Relationship Id="rId1" Type="http://schemas.microsoft.com/office/2006/relationships/activeXControlBinary" Target="activeX596.bin"/></Relationships>
</file>

<file path=xl/activeX/_rels/activeX597.xml.rels><?xml version="1.0" encoding="UTF-8" standalone="yes"?>
<Relationships xmlns="http://schemas.openxmlformats.org/package/2006/relationships"><Relationship Id="rId1" Type="http://schemas.microsoft.com/office/2006/relationships/activeXControlBinary" Target="activeX597.bin"/></Relationships>
</file>

<file path=xl/activeX/_rels/activeX598.xml.rels><?xml version="1.0" encoding="UTF-8" standalone="yes"?>
<Relationships xmlns="http://schemas.openxmlformats.org/package/2006/relationships"><Relationship Id="rId1" Type="http://schemas.microsoft.com/office/2006/relationships/activeXControlBinary" Target="activeX598.bin"/></Relationships>
</file>

<file path=xl/activeX/_rels/activeX599.xml.rels><?xml version="1.0" encoding="UTF-8" standalone="yes"?>
<Relationships xmlns="http://schemas.openxmlformats.org/package/2006/relationships"><Relationship Id="rId1" Type="http://schemas.microsoft.com/office/2006/relationships/activeXControlBinary" Target="activeX599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_rels/activeX60.xml.rels><?xml version="1.0" encoding="UTF-8" standalone="yes"?>
<Relationships xmlns="http://schemas.openxmlformats.org/package/2006/relationships"><Relationship Id="rId1" Type="http://schemas.microsoft.com/office/2006/relationships/activeXControlBinary" Target="activeX60.bin"/></Relationships>
</file>

<file path=xl/activeX/_rels/activeX600.xml.rels><?xml version="1.0" encoding="UTF-8" standalone="yes"?>
<Relationships xmlns="http://schemas.openxmlformats.org/package/2006/relationships"><Relationship Id="rId1" Type="http://schemas.microsoft.com/office/2006/relationships/activeXControlBinary" Target="activeX600.bin"/></Relationships>
</file>

<file path=xl/activeX/_rels/activeX601.xml.rels><?xml version="1.0" encoding="UTF-8" standalone="yes"?>
<Relationships xmlns="http://schemas.openxmlformats.org/package/2006/relationships"><Relationship Id="rId1" Type="http://schemas.microsoft.com/office/2006/relationships/activeXControlBinary" Target="activeX601.bin"/></Relationships>
</file>

<file path=xl/activeX/_rels/activeX602.xml.rels><?xml version="1.0" encoding="UTF-8" standalone="yes"?>
<Relationships xmlns="http://schemas.openxmlformats.org/package/2006/relationships"><Relationship Id="rId1" Type="http://schemas.microsoft.com/office/2006/relationships/activeXControlBinary" Target="activeX602.bin"/></Relationships>
</file>

<file path=xl/activeX/_rels/activeX603.xml.rels><?xml version="1.0" encoding="UTF-8" standalone="yes"?>
<Relationships xmlns="http://schemas.openxmlformats.org/package/2006/relationships"><Relationship Id="rId1" Type="http://schemas.microsoft.com/office/2006/relationships/activeXControlBinary" Target="activeX603.bin"/></Relationships>
</file>

<file path=xl/activeX/_rels/activeX604.xml.rels><?xml version="1.0" encoding="UTF-8" standalone="yes"?>
<Relationships xmlns="http://schemas.openxmlformats.org/package/2006/relationships"><Relationship Id="rId1" Type="http://schemas.microsoft.com/office/2006/relationships/activeXControlBinary" Target="activeX604.bin"/></Relationships>
</file>

<file path=xl/activeX/_rels/activeX605.xml.rels><?xml version="1.0" encoding="UTF-8" standalone="yes"?>
<Relationships xmlns="http://schemas.openxmlformats.org/package/2006/relationships"><Relationship Id="rId1" Type="http://schemas.microsoft.com/office/2006/relationships/activeXControlBinary" Target="activeX605.bin"/></Relationships>
</file>

<file path=xl/activeX/_rels/activeX606.xml.rels><?xml version="1.0" encoding="UTF-8" standalone="yes"?>
<Relationships xmlns="http://schemas.openxmlformats.org/package/2006/relationships"><Relationship Id="rId1" Type="http://schemas.microsoft.com/office/2006/relationships/activeXControlBinary" Target="activeX606.bin"/></Relationships>
</file>

<file path=xl/activeX/_rels/activeX607.xml.rels><?xml version="1.0" encoding="UTF-8" standalone="yes"?>
<Relationships xmlns="http://schemas.openxmlformats.org/package/2006/relationships"><Relationship Id="rId1" Type="http://schemas.microsoft.com/office/2006/relationships/activeXControlBinary" Target="activeX607.bin"/></Relationships>
</file>

<file path=xl/activeX/_rels/activeX608.xml.rels><?xml version="1.0" encoding="UTF-8" standalone="yes"?>
<Relationships xmlns="http://schemas.openxmlformats.org/package/2006/relationships"><Relationship Id="rId1" Type="http://schemas.microsoft.com/office/2006/relationships/activeXControlBinary" Target="activeX608.bin"/></Relationships>
</file>

<file path=xl/activeX/_rels/activeX609.xml.rels><?xml version="1.0" encoding="UTF-8" standalone="yes"?>
<Relationships xmlns="http://schemas.openxmlformats.org/package/2006/relationships"><Relationship Id="rId1" Type="http://schemas.microsoft.com/office/2006/relationships/activeXControlBinary" Target="activeX609.bin"/></Relationships>
</file>

<file path=xl/activeX/_rels/activeX61.xml.rels><?xml version="1.0" encoding="UTF-8" standalone="yes"?>
<Relationships xmlns="http://schemas.openxmlformats.org/package/2006/relationships"><Relationship Id="rId1" Type="http://schemas.microsoft.com/office/2006/relationships/activeXControlBinary" Target="activeX61.bin"/></Relationships>
</file>

<file path=xl/activeX/_rels/activeX610.xml.rels><?xml version="1.0" encoding="UTF-8" standalone="yes"?>
<Relationships xmlns="http://schemas.openxmlformats.org/package/2006/relationships"><Relationship Id="rId1" Type="http://schemas.microsoft.com/office/2006/relationships/activeXControlBinary" Target="activeX610.bin"/></Relationships>
</file>

<file path=xl/activeX/_rels/activeX611.xml.rels><?xml version="1.0" encoding="UTF-8" standalone="yes"?>
<Relationships xmlns="http://schemas.openxmlformats.org/package/2006/relationships"><Relationship Id="rId1" Type="http://schemas.microsoft.com/office/2006/relationships/activeXControlBinary" Target="activeX611.bin"/></Relationships>
</file>

<file path=xl/activeX/_rels/activeX612.xml.rels><?xml version="1.0" encoding="UTF-8" standalone="yes"?>
<Relationships xmlns="http://schemas.openxmlformats.org/package/2006/relationships"><Relationship Id="rId1" Type="http://schemas.microsoft.com/office/2006/relationships/activeXControlBinary" Target="activeX612.bin"/></Relationships>
</file>

<file path=xl/activeX/_rels/activeX613.xml.rels><?xml version="1.0" encoding="UTF-8" standalone="yes"?>
<Relationships xmlns="http://schemas.openxmlformats.org/package/2006/relationships"><Relationship Id="rId1" Type="http://schemas.microsoft.com/office/2006/relationships/activeXControlBinary" Target="activeX613.bin"/></Relationships>
</file>

<file path=xl/activeX/_rels/activeX614.xml.rels><?xml version="1.0" encoding="UTF-8" standalone="yes"?>
<Relationships xmlns="http://schemas.openxmlformats.org/package/2006/relationships"><Relationship Id="rId1" Type="http://schemas.microsoft.com/office/2006/relationships/activeXControlBinary" Target="activeX614.bin"/></Relationships>
</file>

<file path=xl/activeX/_rels/activeX615.xml.rels><?xml version="1.0" encoding="UTF-8" standalone="yes"?>
<Relationships xmlns="http://schemas.openxmlformats.org/package/2006/relationships"><Relationship Id="rId1" Type="http://schemas.microsoft.com/office/2006/relationships/activeXControlBinary" Target="activeX615.bin"/></Relationships>
</file>

<file path=xl/activeX/_rels/activeX616.xml.rels><?xml version="1.0" encoding="UTF-8" standalone="yes"?>
<Relationships xmlns="http://schemas.openxmlformats.org/package/2006/relationships"><Relationship Id="rId1" Type="http://schemas.microsoft.com/office/2006/relationships/activeXControlBinary" Target="activeX616.bin"/></Relationships>
</file>

<file path=xl/activeX/_rels/activeX617.xml.rels><?xml version="1.0" encoding="UTF-8" standalone="yes"?>
<Relationships xmlns="http://schemas.openxmlformats.org/package/2006/relationships"><Relationship Id="rId1" Type="http://schemas.microsoft.com/office/2006/relationships/activeXControlBinary" Target="activeX617.bin"/></Relationships>
</file>

<file path=xl/activeX/_rels/activeX618.xml.rels><?xml version="1.0" encoding="UTF-8" standalone="yes"?>
<Relationships xmlns="http://schemas.openxmlformats.org/package/2006/relationships"><Relationship Id="rId1" Type="http://schemas.microsoft.com/office/2006/relationships/activeXControlBinary" Target="activeX618.bin"/></Relationships>
</file>

<file path=xl/activeX/_rels/activeX619.xml.rels><?xml version="1.0" encoding="UTF-8" standalone="yes"?>
<Relationships xmlns="http://schemas.openxmlformats.org/package/2006/relationships"><Relationship Id="rId1" Type="http://schemas.microsoft.com/office/2006/relationships/activeXControlBinary" Target="activeX619.bin"/></Relationships>
</file>

<file path=xl/activeX/_rels/activeX62.xml.rels><?xml version="1.0" encoding="UTF-8" standalone="yes"?>
<Relationships xmlns="http://schemas.openxmlformats.org/package/2006/relationships"><Relationship Id="rId1" Type="http://schemas.microsoft.com/office/2006/relationships/activeXControlBinary" Target="activeX62.bin"/></Relationships>
</file>

<file path=xl/activeX/_rels/activeX620.xml.rels><?xml version="1.0" encoding="UTF-8" standalone="yes"?>
<Relationships xmlns="http://schemas.openxmlformats.org/package/2006/relationships"><Relationship Id="rId1" Type="http://schemas.microsoft.com/office/2006/relationships/activeXControlBinary" Target="activeX620.bin"/></Relationships>
</file>

<file path=xl/activeX/_rels/activeX621.xml.rels><?xml version="1.0" encoding="UTF-8" standalone="yes"?>
<Relationships xmlns="http://schemas.openxmlformats.org/package/2006/relationships"><Relationship Id="rId1" Type="http://schemas.microsoft.com/office/2006/relationships/activeXControlBinary" Target="activeX621.bin"/></Relationships>
</file>

<file path=xl/activeX/_rels/activeX622.xml.rels><?xml version="1.0" encoding="UTF-8" standalone="yes"?>
<Relationships xmlns="http://schemas.openxmlformats.org/package/2006/relationships"><Relationship Id="rId1" Type="http://schemas.microsoft.com/office/2006/relationships/activeXControlBinary" Target="activeX622.bin"/></Relationships>
</file>

<file path=xl/activeX/_rels/activeX623.xml.rels><?xml version="1.0" encoding="UTF-8" standalone="yes"?>
<Relationships xmlns="http://schemas.openxmlformats.org/package/2006/relationships"><Relationship Id="rId1" Type="http://schemas.microsoft.com/office/2006/relationships/activeXControlBinary" Target="activeX623.bin"/></Relationships>
</file>

<file path=xl/activeX/_rels/activeX624.xml.rels><?xml version="1.0" encoding="UTF-8" standalone="yes"?>
<Relationships xmlns="http://schemas.openxmlformats.org/package/2006/relationships"><Relationship Id="rId1" Type="http://schemas.microsoft.com/office/2006/relationships/activeXControlBinary" Target="activeX624.bin"/></Relationships>
</file>

<file path=xl/activeX/_rels/activeX625.xml.rels><?xml version="1.0" encoding="UTF-8" standalone="yes"?>
<Relationships xmlns="http://schemas.openxmlformats.org/package/2006/relationships"><Relationship Id="rId1" Type="http://schemas.microsoft.com/office/2006/relationships/activeXControlBinary" Target="activeX625.bin"/></Relationships>
</file>

<file path=xl/activeX/_rels/activeX626.xml.rels><?xml version="1.0" encoding="UTF-8" standalone="yes"?>
<Relationships xmlns="http://schemas.openxmlformats.org/package/2006/relationships"><Relationship Id="rId1" Type="http://schemas.microsoft.com/office/2006/relationships/activeXControlBinary" Target="activeX626.bin"/></Relationships>
</file>

<file path=xl/activeX/_rels/activeX627.xml.rels><?xml version="1.0" encoding="UTF-8" standalone="yes"?>
<Relationships xmlns="http://schemas.openxmlformats.org/package/2006/relationships"><Relationship Id="rId1" Type="http://schemas.microsoft.com/office/2006/relationships/activeXControlBinary" Target="activeX627.bin"/></Relationships>
</file>

<file path=xl/activeX/_rels/activeX628.xml.rels><?xml version="1.0" encoding="UTF-8" standalone="yes"?>
<Relationships xmlns="http://schemas.openxmlformats.org/package/2006/relationships"><Relationship Id="rId1" Type="http://schemas.microsoft.com/office/2006/relationships/activeXControlBinary" Target="activeX628.bin"/></Relationships>
</file>

<file path=xl/activeX/_rels/activeX629.xml.rels><?xml version="1.0" encoding="UTF-8" standalone="yes"?>
<Relationships xmlns="http://schemas.openxmlformats.org/package/2006/relationships"><Relationship Id="rId1" Type="http://schemas.microsoft.com/office/2006/relationships/activeXControlBinary" Target="activeX629.bin"/></Relationships>
</file>

<file path=xl/activeX/_rels/activeX63.xml.rels><?xml version="1.0" encoding="UTF-8" standalone="yes"?>
<Relationships xmlns="http://schemas.openxmlformats.org/package/2006/relationships"><Relationship Id="rId1" Type="http://schemas.microsoft.com/office/2006/relationships/activeXControlBinary" Target="activeX63.bin"/></Relationships>
</file>

<file path=xl/activeX/_rels/activeX630.xml.rels><?xml version="1.0" encoding="UTF-8" standalone="yes"?>
<Relationships xmlns="http://schemas.openxmlformats.org/package/2006/relationships"><Relationship Id="rId1" Type="http://schemas.microsoft.com/office/2006/relationships/activeXControlBinary" Target="activeX630.bin"/></Relationships>
</file>

<file path=xl/activeX/_rels/activeX631.xml.rels><?xml version="1.0" encoding="UTF-8" standalone="yes"?>
<Relationships xmlns="http://schemas.openxmlformats.org/package/2006/relationships"><Relationship Id="rId1" Type="http://schemas.microsoft.com/office/2006/relationships/activeXControlBinary" Target="activeX631.bin"/></Relationships>
</file>

<file path=xl/activeX/_rels/activeX632.xml.rels><?xml version="1.0" encoding="UTF-8" standalone="yes"?>
<Relationships xmlns="http://schemas.openxmlformats.org/package/2006/relationships"><Relationship Id="rId1" Type="http://schemas.microsoft.com/office/2006/relationships/activeXControlBinary" Target="activeX632.bin"/></Relationships>
</file>

<file path=xl/activeX/_rels/activeX633.xml.rels><?xml version="1.0" encoding="UTF-8" standalone="yes"?>
<Relationships xmlns="http://schemas.openxmlformats.org/package/2006/relationships"><Relationship Id="rId1" Type="http://schemas.microsoft.com/office/2006/relationships/activeXControlBinary" Target="activeX633.bin"/></Relationships>
</file>

<file path=xl/activeX/_rels/activeX634.xml.rels><?xml version="1.0" encoding="UTF-8" standalone="yes"?>
<Relationships xmlns="http://schemas.openxmlformats.org/package/2006/relationships"><Relationship Id="rId1" Type="http://schemas.microsoft.com/office/2006/relationships/activeXControlBinary" Target="activeX634.bin"/></Relationships>
</file>

<file path=xl/activeX/_rels/activeX635.xml.rels><?xml version="1.0" encoding="UTF-8" standalone="yes"?>
<Relationships xmlns="http://schemas.openxmlformats.org/package/2006/relationships"><Relationship Id="rId1" Type="http://schemas.microsoft.com/office/2006/relationships/activeXControlBinary" Target="activeX635.bin"/></Relationships>
</file>

<file path=xl/activeX/_rels/activeX636.xml.rels><?xml version="1.0" encoding="UTF-8" standalone="yes"?>
<Relationships xmlns="http://schemas.openxmlformats.org/package/2006/relationships"><Relationship Id="rId1" Type="http://schemas.microsoft.com/office/2006/relationships/activeXControlBinary" Target="activeX636.bin"/></Relationships>
</file>

<file path=xl/activeX/_rels/activeX637.xml.rels><?xml version="1.0" encoding="UTF-8" standalone="yes"?>
<Relationships xmlns="http://schemas.openxmlformats.org/package/2006/relationships"><Relationship Id="rId1" Type="http://schemas.microsoft.com/office/2006/relationships/activeXControlBinary" Target="activeX637.bin"/></Relationships>
</file>

<file path=xl/activeX/_rels/activeX638.xml.rels><?xml version="1.0" encoding="UTF-8" standalone="yes"?>
<Relationships xmlns="http://schemas.openxmlformats.org/package/2006/relationships"><Relationship Id="rId1" Type="http://schemas.microsoft.com/office/2006/relationships/activeXControlBinary" Target="activeX638.bin"/></Relationships>
</file>

<file path=xl/activeX/_rels/activeX639.xml.rels><?xml version="1.0" encoding="UTF-8" standalone="yes"?>
<Relationships xmlns="http://schemas.openxmlformats.org/package/2006/relationships"><Relationship Id="rId1" Type="http://schemas.microsoft.com/office/2006/relationships/activeXControlBinary" Target="activeX639.bin"/></Relationships>
</file>

<file path=xl/activeX/_rels/activeX64.xml.rels><?xml version="1.0" encoding="UTF-8" standalone="yes"?>
<Relationships xmlns="http://schemas.openxmlformats.org/package/2006/relationships"><Relationship Id="rId1" Type="http://schemas.microsoft.com/office/2006/relationships/activeXControlBinary" Target="activeX64.bin"/></Relationships>
</file>

<file path=xl/activeX/_rels/activeX640.xml.rels><?xml version="1.0" encoding="UTF-8" standalone="yes"?>
<Relationships xmlns="http://schemas.openxmlformats.org/package/2006/relationships"><Relationship Id="rId1" Type="http://schemas.microsoft.com/office/2006/relationships/activeXControlBinary" Target="activeX640.bin"/></Relationships>
</file>

<file path=xl/activeX/_rels/activeX641.xml.rels><?xml version="1.0" encoding="UTF-8" standalone="yes"?>
<Relationships xmlns="http://schemas.openxmlformats.org/package/2006/relationships"><Relationship Id="rId1" Type="http://schemas.microsoft.com/office/2006/relationships/activeXControlBinary" Target="activeX641.bin"/></Relationships>
</file>

<file path=xl/activeX/_rels/activeX642.xml.rels><?xml version="1.0" encoding="UTF-8" standalone="yes"?>
<Relationships xmlns="http://schemas.openxmlformats.org/package/2006/relationships"><Relationship Id="rId1" Type="http://schemas.microsoft.com/office/2006/relationships/activeXControlBinary" Target="activeX642.bin"/></Relationships>
</file>

<file path=xl/activeX/_rels/activeX643.xml.rels><?xml version="1.0" encoding="UTF-8" standalone="yes"?>
<Relationships xmlns="http://schemas.openxmlformats.org/package/2006/relationships"><Relationship Id="rId1" Type="http://schemas.microsoft.com/office/2006/relationships/activeXControlBinary" Target="activeX643.bin"/></Relationships>
</file>

<file path=xl/activeX/_rels/activeX644.xml.rels><?xml version="1.0" encoding="UTF-8" standalone="yes"?>
<Relationships xmlns="http://schemas.openxmlformats.org/package/2006/relationships"><Relationship Id="rId1" Type="http://schemas.microsoft.com/office/2006/relationships/activeXControlBinary" Target="activeX644.bin"/></Relationships>
</file>

<file path=xl/activeX/_rels/activeX645.xml.rels><?xml version="1.0" encoding="UTF-8" standalone="yes"?>
<Relationships xmlns="http://schemas.openxmlformats.org/package/2006/relationships"><Relationship Id="rId1" Type="http://schemas.microsoft.com/office/2006/relationships/activeXControlBinary" Target="activeX645.bin"/></Relationships>
</file>

<file path=xl/activeX/_rels/activeX646.xml.rels><?xml version="1.0" encoding="UTF-8" standalone="yes"?>
<Relationships xmlns="http://schemas.openxmlformats.org/package/2006/relationships"><Relationship Id="rId1" Type="http://schemas.microsoft.com/office/2006/relationships/activeXControlBinary" Target="activeX646.bin"/></Relationships>
</file>

<file path=xl/activeX/_rels/activeX647.xml.rels><?xml version="1.0" encoding="UTF-8" standalone="yes"?>
<Relationships xmlns="http://schemas.openxmlformats.org/package/2006/relationships"><Relationship Id="rId1" Type="http://schemas.microsoft.com/office/2006/relationships/activeXControlBinary" Target="activeX647.bin"/></Relationships>
</file>

<file path=xl/activeX/_rels/activeX648.xml.rels><?xml version="1.0" encoding="UTF-8" standalone="yes"?>
<Relationships xmlns="http://schemas.openxmlformats.org/package/2006/relationships"><Relationship Id="rId1" Type="http://schemas.microsoft.com/office/2006/relationships/activeXControlBinary" Target="activeX648.bin"/></Relationships>
</file>

<file path=xl/activeX/_rels/activeX649.xml.rels><?xml version="1.0" encoding="UTF-8" standalone="yes"?>
<Relationships xmlns="http://schemas.openxmlformats.org/package/2006/relationships"><Relationship Id="rId1" Type="http://schemas.microsoft.com/office/2006/relationships/activeXControlBinary" Target="activeX649.bin"/></Relationships>
</file>

<file path=xl/activeX/_rels/activeX65.xml.rels><?xml version="1.0" encoding="UTF-8" standalone="yes"?>
<Relationships xmlns="http://schemas.openxmlformats.org/package/2006/relationships"><Relationship Id="rId1" Type="http://schemas.microsoft.com/office/2006/relationships/activeXControlBinary" Target="activeX65.bin"/></Relationships>
</file>

<file path=xl/activeX/_rels/activeX650.xml.rels><?xml version="1.0" encoding="UTF-8" standalone="yes"?>
<Relationships xmlns="http://schemas.openxmlformats.org/package/2006/relationships"><Relationship Id="rId1" Type="http://schemas.microsoft.com/office/2006/relationships/activeXControlBinary" Target="activeX650.bin"/></Relationships>
</file>

<file path=xl/activeX/_rels/activeX651.xml.rels><?xml version="1.0" encoding="UTF-8" standalone="yes"?>
<Relationships xmlns="http://schemas.openxmlformats.org/package/2006/relationships"><Relationship Id="rId1" Type="http://schemas.microsoft.com/office/2006/relationships/activeXControlBinary" Target="activeX651.bin"/></Relationships>
</file>

<file path=xl/activeX/_rels/activeX652.xml.rels><?xml version="1.0" encoding="UTF-8" standalone="yes"?>
<Relationships xmlns="http://schemas.openxmlformats.org/package/2006/relationships"><Relationship Id="rId1" Type="http://schemas.microsoft.com/office/2006/relationships/activeXControlBinary" Target="activeX652.bin"/></Relationships>
</file>

<file path=xl/activeX/_rels/activeX653.xml.rels><?xml version="1.0" encoding="UTF-8" standalone="yes"?>
<Relationships xmlns="http://schemas.openxmlformats.org/package/2006/relationships"><Relationship Id="rId1" Type="http://schemas.microsoft.com/office/2006/relationships/activeXControlBinary" Target="activeX653.bin"/></Relationships>
</file>

<file path=xl/activeX/_rels/activeX654.xml.rels><?xml version="1.0" encoding="UTF-8" standalone="yes"?>
<Relationships xmlns="http://schemas.openxmlformats.org/package/2006/relationships"><Relationship Id="rId1" Type="http://schemas.microsoft.com/office/2006/relationships/activeXControlBinary" Target="activeX654.bin"/></Relationships>
</file>

<file path=xl/activeX/_rels/activeX655.xml.rels><?xml version="1.0" encoding="UTF-8" standalone="yes"?>
<Relationships xmlns="http://schemas.openxmlformats.org/package/2006/relationships"><Relationship Id="rId1" Type="http://schemas.microsoft.com/office/2006/relationships/activeXControlBinary" Target="activeX655.bin"/></Relationships>
</file>

<file path=xl/activeX/_rels/activeX656.xml.rels><?xml version="1.0" encoding="UTF-8" standalone="yes"?>
<Relationships xmlns="http://schemas.openxmlformats.org/package/2006/relationships"><Relationship Id="rId1" Type="http://schemas.microsoft.com/office/2006/relationships/activeXControlBinary" Target="activeX656.bin"/></Relationships>
</file>

<file path=xl/activeX/_rels/activeX657.xml.rels><?xml version="1.0" encoding="UTF-8" standalone="yes"?>
<Relationships xmlns="http://schemas.openxmlformats.org/package/2006/relationships"><Relationship Id="rId1" Type="http://schemas.microsoft.com/office/2006/relationships/activeXControlBinary" Target="activeX657.bin"/></Relationships>
</file>

<file path=xl/activeX/_rels/activeX658.xml.rels><?xml version="1.0" encoding="UTF-8" standalone="yes"?>
<Relationships xmlns="http://schemas.openxmlformats.org/package/2006/relationships"><Relationship Id="rId1" Type="http://schemas.microsoft.com/office/2006/relationships/activeXControlBinary" Target="activeX658.bin"/></Relationships>
</file>

<file path=xl/activeX/_rels/activeX659.xml.rels><?xml version="1.0" encoding="UTF-8" standalone="yes"?>
<Relationships xmlns="http://schemas.openxmlformats.org/package/2006/relationships"><Relationship Id="rId1" Type="http://schemas.microsoft.com/office/2006/relationships/activeXControlBinary" Target="activeX659.bin"/></Relationships>
</file>

<file path=xl/activeX/_rels/activeX66.xml.rels><?xml version="1.0" encoding="UTF-8" standalone="yes"?>
<Relationships xmlns="http://schemas.openxmlformats.org/package/2006/relationships"><Relationship Id="rId1" Type="http://schemas.microsoft.com/office/2006/relationships/activeXControlBinary" Target="activeX66.bin"/></Relationships>
</file>

<file path=xl/activeX/_rels/activeX660.xml.rels><?xml version="1.0" encoding="UTF-8" standalone="yes"?>
<Relationships xmlns="http://schemas.openxmlformats.org/package/2006/relationships"><Relationship Id="rId1" Type="http://schemas.microsoft.com/office/2006/relationships/activeXControlBinary" Target="activeX660.bin"/></Relationships>
</file>

<file path=xl/activeX/_rels/activeX661.xml.rels><?xml version="1.0" encoding="UTF-8" standalone="yes"?>
<Relationships xmlns="http://schemas.openxmlformats.org/package/2006/relationships"><Relationship Id="rId1" Type="http://schemas.microsoft.com/office/2006/relationships/activeXControlBinary" Target="activeX661.bin"/></Relationships>
</file>

<file path=xl/activeX/_rels/activeX662.xml.rels><?xml version="1.0" encoding="UTF-8" standalone="yes"?>
<Relationships xmlns="http://schemas.openxmlformats.org/package/2006/relationships"><Relationship Id="rId1" Type="http://schemas.microsoft.com/office/2006/relationships/activeXControlBinary" Target="activeX662.bin"/></Relationships>
</file>

<file path=xl/activeX/_rels/activeX663.xml.rels><?xml version="1.0" encoding="UTF-8" standalone="yes"?>
<Relationships xmlns="http://schemas.openxmlformats.org/package/2006/relationships"><Relationship Id="rId1" Type="http://schemas.microsoft.com/office/2006/relationships/activeXControlBinary" Target="activeX663.bin"/></Relationships>
</file>

<file path=xl/activeX/_rels/activeX664.xml.rels><?xml version="1.0" encoding="UTF-8" standalone="yes"?>
<Relationships xmlns="http://schemas.openxmlformats.org/package/2006/relationships"><Relationship Id="rId1" Type="http://schemas.microsoft.com/office/2006/relationships/activeXControlBinary" Target="activeX664.bin"/></Relationships>
</file>

<file path=xl/activeX/_rels/activeX665.xml.rels><?xml version="1.0" encoding="UTF-8" standalone="yes"?>
<Relationships xmlns="http://schemas.openxmlformats.org/package/2006/relationships"><Relationship Id="rId1" Type="http://schemas.microsoft.com/office/2006/relationships/activeXControlBinary" Target="activeX665.bin"/></Relationships>
</file>

<file path=xl/activeX/_rels/activeX666.xml.rels><?xml version="1.0" encoding="UTF-8" standalone="yes"?>
<Relationships xmlns="http://schemas.openxmlformats.org/package/2006/relationships"><Relationship Id="rId1" Type="http://schemas.microsoft.com/office/2006/relationships/activeXControlBinary" Target="activeX666.bin"/></Relationships>
</file>

<file path=xl/activeX/_rels/activeX667.xml.rels><?xml version="1.0" encoding="UTF-8" standalone="yes"?>
<Relationships xmlns="http://schemas.openxmlformats.org/package/2006/relationships"><Relationship Id="rId1" Type="http://schemas.microsoft.com/office/2006/relationships/activeXControlBinary" Target="activeX667.bin"/></Relationships>
</file>

<file path=xl/activeX/_rels/activeX668.xml.rels><?xml version="1.0" encoding="UTF-8" standalone="yes"?>
<Relationships xmlns="http://schemas.openxmlformats.org/package/2006/relationships"><Relationship Id="rId1" Type="http://schemas.microsoft.com/office/2006/relationships/activeXControlBinary" Target="activeX668.bin"/></Relationships>
</file>

<file path=xl/activeX/_rels/activeX669.xml.rels><?xml version="1.0" encoding="UTF-8" standalone="yes"?>
<Relationships xmlns="http://schemas.openxmlformats.org/package/2006/relationships"><Relationship Id="rId1" Type="http://schemas.microsoft.com/office/2006/relationships/activeXControlBinary" Target="activeX669.bin"/></Relationships>
</file>

<file path=xl/activeX/_rels/activeX67.xml.rels><?xml version="1.0" encoding="UTF-8" standalone="yes"?>
<Relationships xmlns="http://schemas.openxmlformats.org/package/2006/relationships"><Relationship Id="rId1" Type="http://schemas.microsoft.com/office/2006/relationships/activeXControlBinary" Target="activeX67.bin"/></Relationships>
</file>

<file path=xl/activeX/_rels/activeX670.xml.rels><?xml version="1.0" encoding="UTF-8" standalone="yes"?>
<Relationships xmlns="http://schemas.openxmlformats.org/package/2006/relationships"><Relationship Id="rId1" Type="http://schemas.microsoft.com/office/2006/relationships/activeXControlBinary" Target="activeX670.bin"/></Relationships>
</file>

<file path=xl/activeX/_rels/activeX671.xml.rels><?xml version="1.0" encoding="UTF-8" standalone="yes"?>
<Relationships xmlns="http://schemas.openxmlformats.org/package/2006/relationships"><Relationship Id="rId1" Type="http://schemas.microsoft.com/office/2006/relationships/activeXControlBinary" Target="activeX671.bin"/></Relationships>
</file>

<file path=xl/activeX/_rels/activeX672.xml.rels><?xml version="1.0" encoding="UTF-8" standalone="yes"?>
<Relationships xmlns="http://schemas.openxmlformats.org/package/2006/relationships"><Relationship Id="rId1" Type="http://schemas.microsoft.com/office/2006/relationships/activeXControlBinary" Target="activeX672.bin"/></Relationships>
</file>

<file path=xl/activeX/_rels/activeX673.xml.rels><?xml version="1.0" encoding="UTF-8" standalone="yes"?>
<Relationships xmlns="http://schemas.openxmlformats.org/package/2006/relationships"><Relationship Id="rId1" Type="http://schemas.microsoft.com/office/2006/relationships/activeXControlBinary" Target="activeX673.bin"/></Relationships>
</file>

<file path=xl/activeX/_rels/activeX674.xml.rels><?xml version="1.0" encoding="UTF-8" standalone="yes"?>
<Relationships xmlns="http://schemas.openxmlformats.org/package/2006/relationships"><Relationship Id="rId1" Type="http://schemas.microsoft.com/office/2006/relationships/activeXControlBinary" Target="activeX674.bin"/></Relationships>
</file>

<file path=xl/activeX/_rels/activeX675.xml.rels><?xml version="1.0" encoding="UTF-8" standalone="yes"?>
<Relationships xmlns="http://schemas.openxmlformats.org/package/2006/relationships"><Relationship Id="rId1" Type="http://schemas.microsoft.com/office/2006/relationships/activeXControlBinary" Target="activeX675.bin"/></Relationships>
</file>

<file path=xl/activeX/_rels/activeX676.xml.rels><?xml version="1.0" encoding="UTF-8" standalone="yes"?>
<Relationships xmlns="http://schemas.openxmlformats.org/package/2006/relationships"><Relationship Id="rId1" Type="http://schemas.microsoft.com/office/2006/relationships/activeXControlBinary" Target="activeX676.bin"/></Relationships>
</file>

<file path=xl/activeX/_rels/activeX677.xml.rels><?xml version="1.0" encoding="UTF-8" standalone="yes"?>
<Relationships xmlns="http://schemas.openxmlformats.org/package/2006/relationships"><Relationship Id="rId1" Type="http://schemas.microsoft.com/office/2006/relationships/activeXControlBinary" Target="activeX677.bin"/></Relationships>
</file>

<file path=xl/activeX/_rels/activeX678.xml.rels><?xml version="1.0" encoding="UTF-8" standalone="yes"?>
<Relationships xmlns="http://schemas.openxmlformats.org/package/2006/relationships"><Relationship Id="rId1" Type="http://schemas.microsoft.com/office/2006/relationships/activeXControlBinary" Target="activeX678.bin"/></Relationships>
</file>

<file path=xl/activeX/_rels/activeX679.xml.rels><?xml version="1.0" encoding="UTF-8" standalone="yes"?>
<Relationships xmlns="http://schemas.openxmlformats.org/package/2006/relationships"><Relationship Id="rId1" Type="http://schemas.microsoft.com/office/2006/relationships/activeXControlBinary" Target="activeX679.bin"/></Relationships>
</file>

<file path=xl/activeX/_rels/activeX68.xml.rels><?xml version="1.0" encoding="UTF-8" standalone="yes"?>
<Relationships xmlns="http://schemas.openxmlformats.org/package/2006/relationships"><Relationship Id="rId1" Type="http://schemas.microsoft.com/office/2006/relationships/activeXControlBinary" Target="activeX68.bin"/></Relationships>
</file>

<file path=xl/activeX/_rels/activeX680.xml.rels><?xml version="1.0" encoding="UTF-8" standalone="yes"?>
<Relationships xmlns="http://schemas.openxmlformats.org/package/2006/relationships"><Relationship Id="rId1" Type="http://schemas.microsoft.com/office/2006/relationships/activeXControlBinary" Target="activeX680.bin"/></Relationships>
</file>

<file path=xl/activeX/_rels/activeX681.xml.rels><?xml version="1.0" encoding="UTF-8" standalone="yes"?>
<Relationships xmlns="http://schemas.openxmlformats.org/package/2006/relationships"><Relationship Id="rId1" Type="http://schemas.microsoft.com/office/2006/relationships/activeXControlBinary" Target="activeX681.bin"/></Relationships>
</file>

<file path=xl/activeX/_rels/activeX682.xml.rels><?xml version="1.0" encoding="UTF-8" standalone="yes"?>
<Relationships xmlns="http://schemas.openxmlformats.org/package/2006/relationships"><Relationship Id="rId1" Type="http://schemas.microsoft.com/office/2006/relationships/activeXControlBinary" Target="activeX682.bin"/></Relationships>
</file>

<file path=xl/activeX/_rels/activeX683.xml.rels><?xml version="1.0" encoding="UTF-8" standalone="yes"?>
<Relationships xmlns="http://schemas.openxmlformats.org/package/2006/relationships"><Relationship Id="rId1" Type="http://schemas.microsoft.com/office/2006/relationships/activeXControlBinary" Target="activeX683.bin"/></Relationships>
</file>

<file path=xl/activeX/_rels/activeX684.xml.rels><?xml version="1.0" encoding="UTF-8" standalone="yes"?>
<Relationships xmlns="http://schemas.openxmlformats.org/package/2006/relationships"><Relationship Id="rId1" Type="http://schemas.microsoft.com/office/2006/relationships/activeXControlBinary" Target="activeX684.bin"/></Relationships>
</file>

<file path=xl/activeX/_rels/activeX685.xml.rels><?xml version="1.0" encoding="UTF-8" standalone="yes"?>
<Relationships xmlns="http://schemas.openxmlformats.org/package/2006/relationships"><Relationship Id="rId1" Type="http://schemas.microsoft.com/office/2006/relationships/activeXControlBinary" Target="activeX685.bin"/></Relationships>
</file>

<file path=xl/activeX/_rels/activeX686.xml.rels><?xml version="1.0" encoding="UTF-8" standalone="yes"?>
<Relationships xmlns="http://schemas.openxmlformats.org/package/2006/relationships"><Relationship Id="rId1" Type="http://schemas.microsoft.com/office/2006/relationships/activeXControlBinary" Target="activeX686.bin"/></Relationships>
</file>

<file path=xl/activeX/_rels/activeX687.xml.rels><?xml version="1.0" encoding="UTF-8" standalone="yes"?>
<Relationships xmlns="http://schemas.openxmlformats.org/package/2006/relationships"><Relationship Id="rId1" Type="http://schemas.microsoft.com/office/2006/relationships/activeXControlBinary" Target="activeX687.bin"/></Relationships>
</file>

<file path=xl/activeX/_rels/activeX688.xml.rels><?xml version="1.0" encoding="UTF-8" standalone="yes"?>
<Relationships xmlns="http://schemas.openxmlformats.org/package/2006/relationships"><Relationship Id="rId1" Type="http://schemas.microsoft.com/office/2006/relationships/activeXControlBinary" Target="activeX688.bin"/></Relationships>
</file>

<file path=xl/activeX/_rels/activeX689.xml.rels><?xml version="1.0" encoding="UTF-8" standalone="yes"?>
<Relationships xmlns="http://schemas.openxmlformats.org/package/2006/relationships"><Relationship Id="rId1" Type="http://schemas.microsoft.com/office/2006/relationships/activeXControlBinary" Target="activeX689.bin"/></Relationships>
</file>

<file path=xl/activeX/_rels/activeX69.xml.rels><?xml version="1.0" encoding="UTF-8" standalone="yes"?>
<Relationships xmlns="http://schemas.openxmlformats.org/package/2006/relationships"><Relationship Id="rId1" Type="http://schemas.microsoft.com/office/2006/relationships/activeXControlBinary" Target="activeX69.bin"/></Relationships>
</file>

<file path=xl/activeX/_rels/activeX690.xml.rels><?xml version="1.0" encoding="UTF-8" standalone="yes"?>
<Relationships xmlns="http://schemas.openxmlformats.org/package/2006/relationships"><Relationship Id="rId1" Type="http://schemas.microsoft.com/office/2006/relationships/activeXControlBinary" Target="activeX690.bin"/></Relationships>
</file>

<file path=xl/activeX/_rels/activeX691.xml.rels><?xml version="1.0" encoding="UTF-8" standalone="yes"?>
<Relationships xmlns="http://schemas.openxmlformats.org/package/2006/relationships"><Relationship Id="rId1" Type="http://schemas.microsoft.com/office/2006/relationships/activeXControlBinary" Target="activeX691.bin"/></Relationships>
</file>

<file path=xl/activeX/_rels/activeX692.xml.rels><?xml version="1.0" encoding="UTF-8" standalone="yes"?>
<Relationships xmlns="http://schemas.openxmlformats.org/package/2006/relationships"><Relationship Id="rId1" Type="http://schemas.microsoft.com/office/2006/relationships/activeXControlBinary" Target="activeX692.bin"/></Relationships>
</file>

<file path=xl/activeX/_rels/activeX693.xml.rels><?xml version="1.0" encoding="UTF-8" standalone="yes"?>
<Relationships xmlns="http://schemas.openxmlformats.org/package/2006/relationships"><Relationship Id="rId1" Type="http://schemas.microsoft.com/office/2006/relationships/activeXControlBinary" Target="activeX693.bin"/></Relationships>
</file>

<file path=xl/activeX/_rels/activeX694.xml.rels><?xml version="1.0" encoding="UTF-8" standalone="yes"?>
<Relationships xmlns="http://schemas.openxmlformats.org/package/2006/relationships"><Relationship Id="rId1" Type="http://schemas.microsoft.com/office/2006/relationships/activeXControlBinary" Target="activeX694.bin"/></Relationships>
</file>

<file path=xl/activeX/_rels/activeX695.xml.rels><?xml version="1.0" encoding="UTF-8" standalone="yes"?>
<Relationships xmlns="http://schemas.openxmlformats.org/package/2006/relationships"><Relationship Id="rId1" Type="http://schemas.microsoft.com/office/2006/relationships/activeXControlBinary" Target="activeX695.bin"/></Relationships>
</file>

<file path=xl/activeX/_rels/activeX696.xml.rels><?xml version="1.0" encoding="UTF-8" standalone="yes"?>
<Relationships xmlns="http://schemas.openxmlformats.org/package/2006/relationships"><Relationship Id="rId1" Type="http://schemas.microsoft.com/office/2006/relationships/activeXControlBinary" Target="activeX696.bin"/></Relationships>
</file>

<file path=xl/activeX/_rels/activeX697.xml.rels><?xml version="1.0" encoding="UTF-8" standalone="yes"?>
<Relationships xmlns="http://schemas.openxmlformats.org/package/2006/relationships"><Relationship Id="rId1" Type="http://schemas.microsoft.com/office/2006/relationships/activeXControlBinary" Target="activeX697.bin"/></Relationships>
</file>

<file path=xl/activeX/_rels/activeX698.xml.rels><?xml version="1.0" encoding="UTF-8" standalone="yes"?>
<Relationships xmlns="http://schemas.openxmlformats.org/package/2006/relationships"><Relationship Id="rId1" Type="http://schemas.microsoft.com/office/2006/relationships/activeXControlBinary" Target="activeX698.bin"/></Relationships>
</file>

<file path=xl/activeX/_rels/activeX699.xml.rels><?xml version="1.0" encoding="UTF-8" standalone="yes"?>
<Relationships xmlns="http://schemas.openxmlformats.org/package/2006/relationships"><Relationship Id="rId1" Type="http://schemas.microsoft.com/office/2006/relationships/activeXControlBinary" Target="activeX699.bin"/></Relationships>
</file>

<file path=xl/activeX/_rels/activeX7.xml.rels><?xml version="1.0" encoding="UTF-8" standalone="yes"?>
<Relationships xmlns="http://schemas.openxmlformats.org/package/2006/relationships"><Relationship Id="rId1" Type="http://schemas.microsoft.com/office/2006/relationships/activeXControlBinary" Target="activeX7.bin"/></Relationships>
</file>

<file path=xl/activeX/_rels/activeX70.xml.rels><?xml version="1.0" encoding="UTF-8" standalone="yes"?>
<Relationships xmlns="http://schemas.openxmlformats.org/package/2006/relationships"><Relationship Id="rId1" Type="http://schemas.microsoft.com/office/2006/relationships/activeXControlBinary" Target="activeX70.bin"/></Relationships>
</file>

<file path=xl/activeX/_rels/activeX700.xml.rels><?xml version="1.0" encoding="UTF-8" standalone="yes"?>
<Relationships xmlns="http://schemas.openxmlformats.org/package/2006/relationships"><Relationship Id="rId1" Type="http://schemas.microsoft.com/office/2006/relationships/activeXControlBinary" Target="activeX700.bin"/></Relationships>
</file>

<file path=xl/activeX/_rels/activeX701.xml.rels><?xml version="1.0" encoding="UTF-8" standalone="yes"?>
<Relationships xmlns="http://schemas.openxmlformats.org/package/2006/relationships"><Relationship Id="rId1" Type="http://schemas.microsoft.com/office/2006/relationships/activeXControlBinary" Target="activeX701.bin"/></Relationships>
</file>

<file path=xl/activeX/_rels/activeX702.xml.rels><?xml version="1.0" encoding="UTF-8" standalone="yes"?>
<Relationships xmlns="http://schemas.openxmlformats.org/package/2006/relationships"><Relationship Id="rId1" Type="http://schemas.microsoft.com/office/2006/relationships/activeXControlBinary" Target="activeX702.bin"/></Relationships>
</file>

<file path=xl/activeX/_rels/activeX703.xml.rels><?xml version="1.0" encoding="UTF-8" standalone="yes"?>
<Relationships xmlns="http://schemas.openxmlformats.org/package/2006/relationships"><Relationship Id="rId1" Type="http://schemas.microsoft.com/office/2006/relationships/activeXControlBinary" Target="activeX703.bin"/></Relationships>
</file>

<file path=xl/activeX/_rels/activeX704.xml.rels><?xml version="1.0" encoding="UTF-8" standalone="yes"?>
<Relationships xmlns="http://schemas.openxmlformats.org/package/2006/relationships"><Relationship Id="rId1" Type="http://schemas.microsoft.com/office/2006/relationships/activeXControlBinary" Target="activeX704.bin"/></Relationships>
</file>

<file path=xl/activeX/_rels/activeX705.xml.rels><?xml version="1.0" encoding="UTF-8" standalone="yes"?>
<Relationships xmlns="http://schemas.openxmlformats.org/package/2006/relationships"><Relationship Id="rId1" Type="http://schemas.microsoft.com/office/2006/relationships/activeXControlBinary" Target="activeX705.bin"/></Relationships>
</file>

<file path=xl/activeX/_rels/activeX706.xml.rels><?xml version="1.0" encoding="UTF-8" standalone="yes"?>
<Relationships xmlns="http://schemas.openxmlformats.org/package/2006/relationships"><Relationship Id="rId1" Type="http://schemas.microsoft.com/office/2006/relationships/activeXControlBinary" Target="activeX706.bin"/></Relationships>
</file>

<file path=xl/activeX/_rels/activeX707.xml.rels><?xml version="1.0" encoding="UTF-8" standalone="yes"?>
<Relationships xmlns="http://schemas.openxmlformats.org/package/2006/relationships"><Relationship Id="rId1" Type="http://schemas.microsoft.com/office/2006/relationships/activeXControlBinary" Target="activeX707.bin"/></Relationships>
</file>

<file path=xl/activeX/_rels/activeX708.xml.rels><?xml version="1.0" encoding="UTF-8" standalone="yes"?>
<Relationships xmlns="http://schemas.openxmlformats.org/package/2006/relationships"><Relationship Id="rId1" Type="http://schemas.microsoft.com/office/2006/relationships/activeXControlBinary" Target="activeX708.bin"/></Relationships>
</file>

<file path=xl/activeX/_rels/activeX709.xml.rels><?xml version="1.0" encoding="UTF-8" standalone="yes"?>
<Relationships xmlns="http://schemas.openxmlformats.org/package/2006/relationships"><Relationship Id="rId1" Type="http://schemas.microsoft.com/office/2006/relationships/activeXControlBinary" Target="activeX709.bin"/></Relationships>
</file>

<file path=xl/activeX/_rels/activeX71.xml.rels><?xml version="1.0" encoding="UTF-8" standalone="yes"?>
<Relationships xmlns="http://schemas.openxmlformats.org/package/2006/relationships"><Relationship Id="rId1" Type="http://schemas.microsoft.com/office/2006/relationships/activeXControlBinary" Target="activeX71.bin"/></Relationships>
</file>

<file path=xl/activeX/_rels/activeX710.xml.rels><?xml version="1.0" encoding="UTF-8" standalone="yes"?>
<Relationships xmlns="http://schemas.openxmlformats.org/package/2006/relationships"><Relationship Id="rId1" Type="http://schemas.microsoft.com/office/2006/relationships/activeXControlBinary" Target="activeX710.bin"/></Relationships>
</file>

<file path=xl/activeX/_rels/activeX711.xml.rels><?xml version="1.0" encoding="UTF-8" standalone="yes"?>
<Relationships xmlns="http://schemas.openxmlformats.org/package/2006/relationships"><Relationship Id="rId1" Type="http://schemas.microsoft.com/office/2006/relationships/activeXControlBinary" Target="activeX711.bin"/></Relationships>
</file>

<file path=xl/activeX/_rels/activeX712.xml.rels><?xml version="1.0" encoding="UTF-8" standalone="yes"?>
<Relationships xmlns="http://schemas.openxmlformats.org/package/2006/relationships"><Relationship Id="rId1" Type="http://schemas.microsoft.com/office/2006/relationships/activeXControlBinary" Target="activeX712.bin"/></Relationships>
</file>

<file path=xl/activeX/_rels/activeX713.xml.rels><?xml version="1.0" encoding="UTF-8" standalone="yes"?>
<Relationships xmlns="http://schemas.openxmlformats.org/package/2006/relationships"><Relationship Id="rId1" Type="http://schemas.microsoft.com/office/2006/relationships/activeXControlBinary" Target="activeX713.bin"/></Relationships>
</file>

<file path=xl/activeX/_rels/activeX714.xml.rels><?xml version="1.0" encoding="UTF-8" standalone="yes"?>
<Relationships xmlns="http://schemas.openxmlformats.org/package/2006/relationships"><Relationship Id="rId1" Type="http://schemas.microsoft.com/office/2006/relationships/activeXControlBinary" Target="activeX714.bin"/></Relationships>
</file>

<file path=xl/activeX/_rels/activeX715.xml.rels><?xml version="1.0" encoding="UTF-8" standalone="yes"?>
<Relationships xmlns="http://schemas.openxmlformats.org/package/2006/relationships"><Relationship Id="rId1" Type="http://schemas.microsoft.com/office/2006/relationships/activeXControlBinary" Target="activeX715.bin"/></Relationships>
</file>

<file path=xl/activeX/_rels/activeX716.xml.rels><?xml version="1.0" encoding="UTF-8" standalone="yes"?>
<Relationships xmlns="http://schemas.openxmlformats.org/package/2006/relationships"><Relationship Id="rId1" Type="http://schemas.microsoft.com/office/2006/relationships/activeXControlBinary" Target="activeX716.bin"/></Relationships>
</file>

<file path=xl/activeX/_rels/activeX717.xml.rels><?xml version="1.0" encoding="UTF-8" standalone="yes"?>
<Relationships xmlns="http://schemas.openxmlformats.org/package/2006/relationships"><Relationship Id="rId1" Type="http://schemas.microsoft.com/office/2006/relationships/activeXControlBinary" Target="activeX717.bin"/></Relationships>
</file>

<file path=xl/activeX/_rels/activeX718.xml.rels><?xml version="1.0" encoding="UTF-8" standalone="yes"?>
<Relationships xmlns="http://schemas.openxmlformats.org/package/2006/relationships"><Relationship Id="rId1" Type="http://schemas.microsoft.com/office/2006/relationships/activeXControlBinary" Target="activeX718.bin"/></Relationships>
</file>

<file path=xl/activeX/_rels/activeX719.xml.rels><?xml version="1.0" encoding="UTF-8" standalone="yes"?>
<Relationships xmlns="http://schemas.openxmlformats.org/package/2006/relationships"><Relationship Id="rId1" Type="http://schemas.microsoft.com/office/2006/relationships/activeXControlBinary" Target="activeX719.bin"/></Relationships>
</file>

<file path=xl/activeX/_rels/activeX72.xml.rels><?xml version="1.0" encoding="UTF-8" standalone="yes"?>
<Relationships xmlns="http://schemas.openxmlformats.org/package/2006/relationships"><Relationship Id="rId1" Type="http://schemas.microsoft.com/office/2006/relationships/activeXControlBinary" Target="activeX72.bin"/></Relationships>
</file>

<file path=xl/activeX/_rels/activeX720.xml.rels><?xml version="1.0" encoding="UTF-8" standalone="yes"?>
<Relationships xmlns="http://schemas.openxmlformats.org/package/2006/relationships"><Relationship Id="rId1" Type="http://schemas.microsoft.com/office/2006/relationships/activeXControlBinary" Target="activeX720.bin"/></Relationships>
</file>

<file path=xl/activeX/_rels/activeX721.xml.rels><?xml version="1.0" encoding="UTF-8" standalone="yes"?>
<Relationships xmlns="http://schemas.openxmlformats.org/package/2006/relationships"><Relationship Id="rId1" Type="http://schemas.microsoft.com/office/2006/relationships/activeXControlBinary" Target="activeX721.bin"/></Relationships>
</file>

<file path=xl/activeX/_rels/activeX722.xml.rels><?xml version="1.0" encoding="UTF-8" standalone="yes"?>
<Relationships xmlns="http://schemas.openxmlformats.org/package/2006/relationships"><Relationship Id="rId1" Type="http://schemas.microsoft.com/office/2006/relationships/activeXControlBinary" Target="activeX722.bin"/></Relationships>
</file>

<file path=xl/activeX/_rels/activeX723.xml.rels><?xml version="1.0" encoding="UTF-8" standalone="yes"?>
<Relationships xmlns="http://schemas.openxmlformats.org/package/2006/relationships"><Relationship Id="rId1" Type="http://schemas.microsoft.com/office/2006/relationships/activeXControlBinary" Target="activeX723.bin"/></Relationships>
</file>

<file path=xl/activeX/_rels/activeX724.xml.rels><?xml version="1.0" encoding="UTF-8" standalone="yes"?>
<Relationships xmlns="http://schemas.openxmlformats.org/package/2006/relationships"><Relationship Id="rId1" Type="http://schemas.microsoft.com/office/2006/relationships/activeXControlBinary" Target="activeX724.bin"/></Relationships>
</file>

<file path=xl/activeX/_rels/activeX725.xml.rels><?xml version="1.0" encoding="UTF-8" standalone="yes"?>
<Relationships xmlns="http://schemas.openxmlformats.org/package/2006/relationships"><Relationship Id="rId1" Type="http://schemas.microsoft.com/office/2006/relationships/activeXControlBinary" Target="activeX725.bin"/></Relationships>
</file>

<file path=xl/activeX/_rels/activeX726.xml.rels><?xml version="1.0" encoding="UTF-8" standalone="yes"?>
<Relationships xmlns="http://schemas.openxmlformats.org/package/2006/relationships"><Relationship Id="rId1" Type="http://schemas.microsoft.com/office/2006/relationships/activeXControlBinary" Target="activeX726.bin"/></Relationships>
</file>

<file path=xl/activeX/_rels/activeX727.xml.rels><?xml version="1.0" encoding="UTF-8" standalone="yes"?>
<Relationships xmlns="http://schemas.openxmlformats.org/package/2006/relationships"><Relationship Id="rId1" Type="http://schemas.microsoft.com/office/2006/relationships/activeXControlBinary" Target="activeX727.bin"/></Relationships>
</file>

<file path=xl/activeX/_rels/activeX728.xml.rels><?xml version="1.0" encoding="UTF-8" standalone="yes"?>
<Relationships xmlns="http://schemas.openxmlformats.org/package/2006/relationships"><Relationship Id="rId1" Type="http://schemas.microsoft.com/office/2006/relationships/activeXControlBinary" Target="activeX728.bin"/></Relationships>
</file>

<file path=xl/activeX/_rels/activeX729.xml.rels><?xml version="1.0" encoding="UTF-8" standalone="yes"?>
<Relationships xmlns="http://schemas.openxmlformats.org/package/2006/relationships"><Relationship Id="rId1" Type="http://schemas.microsoft.com/office/2006/relationships/activeXControlBinary" Target="activeX729.bin"/></Relationships>
</file>

<file path=xl/activeX/_rels/activeX73.xml.rels><?xml version="1.0" encoding="UTF-8" standalone="yes"?>
<Relationships xmlns="http://schemas.openxmlformats.org/package/2006/relationships"><Relationship Id="rId1" Type="http://schemas.microsoft.com/office/2006/relationships/activeXControlBinary" Target="activeX73.bin"/></Relationships>
</file>

<file path=xl/activeX/_rels/activeX730.xml.rels><?xml version="1.0" encoding="UTF-8" standalone="yes"?>
<Relationships xmlns="http://schemas.openxmlformats.org/package/2006/relationships"><Relationship Id="rId1" Type="http://schemas.microsoft.com/office/2006/relationships/activeXControlBinary" Target="activeX730.bin"/></Relationships>
</file>

<file path=xl/activeX/_rels/activeX731.xml.rels><?xml version="1.0" encoding="UTF-8" standalone="yes"?>
<Relationships xmlns="http://schemas.openxmlformats.org/package/2006/relationships"><Relationship Id="rId1" Type="http://schemas.microsoft.com/office/2006/relationships/activeXControlBinary" Target="activeX731.bin"/></Relationships>
</file>

<file path=xl/activeX/_rels/activeX732.xml.rels><?xml version="1.0" encoding="UTF-8" standalone="yes"?>
<Relationships xmlns="http://schemas.openxmlformats.org/package/2006/relationships"><Relationship Id="rId1" Type="http://schemas.microsoft.com/office/2006/relationships/activeXControlBinary" Target="activeX732.bin"/></Relationships>
</file>

<file path=xl/activeX/_rels/activeX733.xml.rels><?xml version="1.0" encoding="UTF-8" standalone="yes"?>
<Relationships xmlns="http://schemas.openxmlformats.org/package/2006/relationships"><Relationship Id="rId1" Type="http://schemas.microsoft.com/office/2006/relationships/activeXControlBinary" Target="activeX733.bin"/></Relationships>
</file>

<file path=xl/activeX/_rels/activeX734.xml.rels><?xml version="1.0" encoding="UTF-8" standalone="yes"?>
<Relationships xmlns="http://schemas.openxmlformats.org/package/2006/relationships"><Relationship Id="rId1" Type="http://schemas.microsoft.com/office/2006/relationships/activeXControlBinary" Target="activeX734.bin"/></Relationships>
</file>

<file path=xl/activeX/_rels/activeX735.xml.rels><?xml version="1.0" encoding="UTF-8" standalone="yes"?>
<Relationships xmlns="http://schemas.openxmlformats.org/package/2006/relationships"><Relationship Id="rId1" Type="http://schemas.microsoft.com/office/2006/relationships/activeXControlBinary" Target="activeX735.bin"/></Relationships>
</file>

<file path=xl/activeX/_rels/activeX736.xml.rels><?xml version="1.0" encoding="UTF-8" standalone="yes"?>
<Relationships xmlns="http://schemas.openxmlformats.org/package/2006/relationships"><Relationship Id="rId1" Type="http://schemas.microsoft.com/office/2006/relationships/activeXControlBinary" Target="activeX736.bin"/></Relationships>
</file>

<file path=xl/activeX/_rels/activeX737.xml.rels><?xml version="1.0" encoding="UTF-8" standalone="yes"?>
<Relationships xmlns="http://schemas.openxmlformats.org/package/2006/relationships"><Relationship Id="rId1" Type="http://schemas.microsoft.com/office/2006/relationships/activeXControlBinary" Target="activeX737.bin"/></Relationships>
</file>

<file path=xl/activeX/_rels/activeX738.xml.rels><?xml version="1.0" encoding="UTF-8" standalone="yes"?>
<Relationships xmlns="http://schemas.openxmlformats.org/package/2006/relationships"><Relationship Id="rId1" Type="http://schemas.microsoft.com/office/2006/relationships/activeXControlBinary" Target="activeX738.bin"/></Relationships>
</file>

<file path=xl/activeX/_rels/activeX739.xml.rels><?xml version="1.0" encoding="UTF-8" standalone="yes"?>
<Relationships xmlns="http://schemas.openxmlformats.org/package/2006/relationships"><Relationship Id="rId1" Type="http://schemas.microsoft.com/office/2006/relationships/activeXControlBinary" Target="activeX739.bin"/></Relationships>
</file>

<file path=xl/activeX/_rels/activeX74.xml.rels><?xml version="1.0" encoding="UTF-8" standalone="yes"?>
<Relationships xmlns="http://schemas.openxmlformats.org/package/2006/relationships"><Relationship Id="rId1" Type="http://schemas.microsoft.com/office/2006/relationships/activeXControlBinary" Target="activeX74.bin"/></Relationships>
</file>

<file path=xl/activeX/_rels/activeX740.xml.rels><?xml version="1.0" encoding="UTF-8" standalone="yes"?>
<Relationships xmlns="http://schemas.openxmlformats.org/package/2006/relationships"><Relationship Id="rId1" Type="http://schemas.microsoft.com/office/2006/relationships/activeXControlBinary" Target="activeX740.bin"/></Relationships>
</file>

<file path=xl/activeX/_rels/activeX741.xml.rels><?xml version="1.0" encoding="UTF-8" standalone="yes"?>
<Relationships xmlns="http://schemas.openxmlformats.org/package/2006/relationships"><Relationship Id="rId1" Type="http://schemas.microsoft.com/office/2006/relationships/activeXControlBinary" Target="activeX741.bin"/></Relationships>
</file>

<file path=xl/activeX/_rels/activeX742.xml.rels><?xml version="1.0" encoding="UTF-8" standalone="yes"?>
<Relationships xmlns="http://schemas.openxmlformats.org/package/2006/relationships"><Relationship Id="rId1" Type="http://schemas.microsoft.com/office/2006/relationships/activeXControlBinary" Target="activeX742.bin"/></Relationships>
</file>

<file path=xl/activeX/_rels/activeX743.xml.rels><?xml version="1.0" encoding="UTF-8" standalone="yes"?>
<Relationships xmlns="http://schemas.openxmlformats.org/package/2006/relationships"><Relationship Id="rId1" Type="http://schemas.microsoft.com/office/2006/relationships/activeXControlBinary" Target="activeX743.bin"/></Relationships>
</file>

<file path=xl/activeX/_rels/activeX744.xml.rels><?xml version="1.0" encoding="UTF-8" standalone="yes"?>
<Relationships xmlns="http://schemas.openxmlformats.org/package/2006/relationships"><Relationship Id="rId1" Type="http://schemas.microsoft.com/office/2006/relationships/activeXControlBinary" Target="activeX744.bin"/></Relationships>
</file>

<file path=xl/activeX/_rels/activeX745.xml.rels><?xml version="1.0" encoding="UTF-8" standalone="yes"?>
<Relationships xmlns="http://schemas.openxmlformats.org/package/2006/relationships"><Relationship Id="rId1" Type="http://schemas.microsoft.com/office/2006/relationships/activeXControlBinary" Target="activeX745.bin"/></Relationships>
</file>

<file path=xl/activeX/_rels/activeX746.xml.rels><?xml version="1.0" encoding="UTF-8" standalone="yes"?>
<Relationships xmlns="http://schemas.openxmlformats.org/package/2006/relationships"><Relationship Id="rId1" Type="http://schemas.microsoft.com/office/2006/relationships/activeXControlBinary" Target="activeX746.bin"/></Relationships>
</file>

<file path=xl/activeX/_rels/activeX747.xml.rels><?xml version="1.0" encoding="UTF-8" standalone="yes"?>
<Relationships xmlns="http://schemas.openxmlformats.org/package/2006/relationships"><Relationship Id="rId1" Type="http://schemas.microsoft.com/office/2006/relationships/activeXControlBinary" Target="activeX747.bin"/></Relationships>
</file>

<file path=xl/activeX/_rels/activeX748.xml.rels><?xml version="1.0" encoding="UTF-8" standalone="yes"?>
<Relationships xmlns="http://schemas.openxmlformats.org/package/2006/relationships"><Relationship Id="rId1" Type="http://schemas.microsoft.com/office/2006/relationships/activeXControlBinary" Target="activeX748.bin"/></Relationships>
</file>

<file path=xl/activeX/_rels/activeX749.xml.rels><?xml version="1.0" encoding="UTF-8" standalone="yes"?>
<Relationships xmlns="http://schemas.openxmlformats.org/package/2006/relationships"><Relationship Id="rId1" Type="http://schemas.microsoft.com/office/2006/relationships/activeXControlBinary" Target="activeX749.bin"/></Relationships>
</file>

<file path=xl/activeX/_rels/activeX75.xml.rels><?xml version="1.0" encoding="UTF-8" standalone="yes"?>
<Relationships xmlns="http://schemas.openxmlformats.org/package/2006/relationships"><Relationship Id="rId1" Type="http://schemas.microsoft.com/office/2006/relationships/activeXControlBinary" Target="activeX75.bin"/></Relationships>
</file>

<file path=xl/activeX/_rels/activeX750.xml.rels><?xml version="1.0" encoding="UTF-8" standalone="yes"?>
<Relationships xmlns="http://schemas.openxmlformats.org/package/2006/relationships"><Relationship Id="rId1" Type="http://schemas.microsoft.com/office/2006/relationships/activeXControlBinary" Target="activeX750.bin"/></Relationships>
</file>

<file path=xl/activeX/_rels/activeX751.xml.rels><?xml version="1.0" encoding="UTF-8" standalone="yes"?>
<Relationships xmlns="http://schemas.openxmlformats.org/package/2006/relationships"><Relationship Id="rId1" Type="http://schemas.microsoft.com/office/2006/relationships/activeXControlBinary" Target="activeX751.bin"/></Relationships>
</file>

<file path=xl/activeX/_rels/activeX752.xml.rels><?xml version="1.0" encoding="UTF-8" standalone="yes"?>
<Relationships xmlns="http://schemas.openxmlformats.org/package/2006/relationships"><Relationship Id="rId1" Type="http://schemas.microsoft.com/office/2006/relationships/activeXControlBinary" Target="activeX752.bin"/></Relationships>
</file>

<file path=xl/activeX/_rels/activeX753.xml.rels><?xml version="1.0" encoding="UTF-8" standalone="yes"?>
<Relationships xmlns="http://schemas.openxmlformats.org/package/2006/relationships"><Relationship Id="rId1" Type="http://schemas.microsoft.com/office/2006/relationships/activeXControlBinary" Target="activeX753.bin"/></Relationships>
</file>

<file path=xl/activeX/_rels/activeX754.xml.rels><?xml version="1.0" encoding="UTF-8" standalone="yes"?>
<Relationships xmlns="http://schemas.openxmlformats.org/package/2006/relationships"><Relationship Id="rId1" Type="http://schemas.microsoft.com/office/2006/relationships/activeXControlBinary" Target="activeX754.bin"/></Relationships>
</file>

<file path=xl/activeX/_rels/activeX755.xml.rels><?xml version="1.0" encoding="UTF-8" standalone="yes"?>
<Relationships xmlns="http://schemas.openxmlformats.org/package/2006/relationships"><Relationship Id="rId1" Type="http://schemas.microsoft.com/office/2006/relationships/activeXControlBinary" Target="activeX755.bin"/></Relationships>
</file>

<file path=xl/activeX/_rels/activeX756.xml.rels><?xml version="1.0" encoding="UTF-8" standalone="yes"?>
<Relationships xmlns="http://schemas.openxmlformats.org/package/2006/relationships"><Relationship Id="rId1" Type="http://schemas.microsoft.com/office/2006/relationships/activeXControlBinary" Target="activeX756.bin"/></Relationships>
</file>

<file path=xl/activeX/_rels/activeX757.xml.rels><?xml version="1.0" encoding="UTF-8" standalone="yes"?>
<Relationships xmlns="http://schemas.openxmlformats.org/package/2006/relationships"><Relationship Id="rId1" Type="http://schemas.microsoft.com/office/2006/relationships/activeXControlBinary" Target="activeX757.bin"/></Relationships>
</file>

<file path=xl/activeX/_rels/activeX758.xml.rels><?xml version="1.0" encoding="UTF-8" standalone="yes"?>
<Relationships xmlns="http://schemas.openxmlformats.org/package/2006/relationships"><Relationship Id="rId1" Type="http://schemas.microsoft.com/office/2006/relationships/activeXControlBinary" Target="activeX758.bin"/></Relationships>
</file>

<file path=xl/activeX/_rels/activeX759.xml.rels><?xml version="1.0" encoding="UTF-8" standalone="yes"?>
<Relationships xmlns="http://schemas.openxmlformats.org/package/2006/relationships"><Relationship Id="rId1" Type="http://schemas.microsoft.com/office/2006/relationships/activeXControlBinary" Target="activeX759.bin"/></Relationships>
</file>

<file path=xl/activeX/_rels/activeX76.xml.rels><?xml version="1.0" encoding="UTF-8" standalone="yes"?>
<Relationships xmlns="http://schemas.openxmlformats.org/package/2006/relationships"><Relationship Id="rId1" Type="http://schemas.microsoft.com/office/2006/relationships/activeXControlBinary" Target="activeX76.bin"/></Relationships>
</file>

<file path=xl/activeX/_rels/activeX760.xml.rels><?xml version="1.0" encoding="UTF-8" standalone="yes"?>
<Relationships xmlns="http://schemas.openxmlformats.org/package/2006/relationships"><Relationship Id="rId1" Type="http://schemas.microsoft.com/office/2006/relationships/activeXControlBinary" Target="activeX760.bin"/></Relationships>
</file>

<file path=xl/activeX/_rels/activeX761.xml.rels><?xml version="1.0" encoding="UTF-8" standalone="yes"?>
<Relationships xmlns="http://schemas.openxmlformats.org/package/2006/relationships"><Relationship Id="rId1" Type="http://schemas.microsoft.com/office/2006/relationships/activeXControlBinary" Target="activeX761.bin"/></Relationships>
</file>

<file path=xl/activeX/_rels/activeX762.xml.rels><?xml version="1.0" encoding="UTF-8" standalone="yes"?>
<Relationships xmlns="http://schemas.openxmlformats.org/package/2006/relationships"><Relationship Id="rId1" Type="http://schemas.microsoft.com/office/2006/relationships/activeXControlBinary" Target="activeX762.bin"/></Relationships>
</file>

<file path=xl/activeX/_rels/activeX763.xml.rels><?xml version="1.0" encoding="UTF-8" standalone="yes"?>
<Relationships xmlns="http://schemas.openxmlformats.org/package/2006/relationships"><Relationship Id="rId1" Type="http://schemas.microsoft.com/office/2006/relationships/activeXControlBinary" Target="activeX763.bin"/></Relationships>
</file>

<file path=xl/activeX/_rels/activeX764.xml.rels><?xml version="1.0" encoding="UTF-8" standalone="yes"?>
<Relationships xmlns="http://schemas.openxmlformats.org/package/2006/relationships"><Relationship Id="rId1" Type="http://schemas.microsoft.com/office/2006/relationships/activeXControlBinary" Target="activeX764.bin"/></Relationships>
</file>

<file path=xl/activeX/_rels/activeX765.xml.rels><?xml version="1.0" encoding="UTF-8" standalone="yes"?>
<Relationships xmlns="http://schemas.openxmlformats.org/package/2006/relationships"><Relationship Id="rId1" Type="http://schemas.microsoft.com/office/2006/relationships/activeXControlBinary" Target="activeX765.bin"/></Relationships>
</file>

<file path=xl/activeX/_rels/activeX766.xml.rels><?xml version="1.0" encoding="UTF-8" standalone="yes"?>
<Relationships xmlns="http://schemas.openxmlformats.org/package/2006/relationships"><Relationship Id="rId1" Type="http://schemas.microsoft.com/office/2006/relationships/activeXControlBinary" Target="activeX766.bin"/></Relationships>
</file>

<file path=xl/activeX/_rels/activeX767.xml.rels><?xml version="1.0" encoding="UTF-8" standalone="yes"?>
<Relationships xmlns="http://schemas.openxmlformats.org/package/2006/relationships"><Relationship Id="rId1" Type="http://schemas.microsoft.com/office/2006/relationships/activeXControlBinary" Target="activeX767.bin"/></Relationships>
</file>

<file path=xl/activeX/_rels/activeX768.xml.rels><?xml version="1.0" encoding="UTF-8" standalone="yes"?>
<Relationships xmlns="http://schemas.openxmlformats.org/package/2006/relationships"><Relationship Id="rId1" Type="http://schemas.microsoft.com/office/2006/relationships/activeXControlBinary" Target="activeX768.bin"/></Relationships>
</file>

<file path=xl/activeX/_rels/activeX769.xml.rels><?xml version="1.0" encoding="UTF-8" standalone="yes"?>
<Relationships xmlns="http://schemas.openxmlformats.org/package/2006/relationships"><Relationship Id="rId1" Type="http://schemas.microsoft.com/office/2006/relationships/activeXControlBinary" Target="activeX769.bin"/></Relationships>
</file>

<file path=xl/activeX/_rels/activeX77.xml.rels><?xml version="1.0" encoding="UTF-8" standalone="yes"?>
<Relationships xmlns="http://schemas.openxmlformats.org/package/2006/relationships"><Relationship Id="rId1" Type="http://schemas.microsoft.com/office/2006/relationships/activeXControlBinary" Target="activeX77.bin"/></Relationships>
</file>

<file path=xl/activeX/_rels/activeX770.xml.rels><?xml version="1.0" encoding="UTF-8" standalone="yes"?>
<Relationships xmlns="http://schemas.openxmlformats.org/package/2006/relationships"><Relationship Id="rId1" Type="http://schemas.microsoft.com/office/2006/relationships/activeXControlBinary" Target="activeX770.bin"/></Relationships>
</file>

<file path=xl/activeX/_rels/activeX771.xml.rels><?xml version="1.0" encoding="UTF-8" standalone="yes"?>
<Relationships xmlns="http://schemas.openxmlformats.org/package/2006/relationships"><Relationship Id="rId1" Type="http://schemas.microsoft.com/office/2006/relationships/activeXControlBinary" Target="activeX771.bin"/></Relationships>
</file>

<file path=xl/activeX/_rels/activeX772.xml.rels><?xml version="1.0" encoding="UTF-8" standalone="yes"?>
<Relationships xmlns="http://schemas.openxmlformats.org/package/2006/relationships"><Relationship Id="rId1" Type="http://schemas.microsoft.com/office/2006/relationships/activeXControlBinary" Target="activeX772.bin"/></Relationships>
</file>

<file path=xl/activeX/_rels/activeX773.xml.rels><?xml version="1.0" encoding="UTF-8" standalone="yes"?>
<Relationships xmlns="http://schemas.openxmlformats.org/package/2006/relationships"><Relationship Id="rId1" Type="http://schemas.microsoft.com/office/2006/relationships/activeXControlBinary" Target="activeX773.bin"/></Relationships>
</file>

<file path=xl/activeX/_rels/activeX774.xml.rels><?xml version="1.0" encoding="UTF-8" standalone="yes"?>
<Relationships xmlns="http://schemas.openxmlformats.org/package/2006/relationships"><Relationship Id="rId1" Type="http://schemas.microsoft.com/office/2006/relationships/activeXControlBinary" Target="activeX774.bin"/></Relationships>
</file>

<file path=xl/activeX/_rels/activeX775.xml.rels><?xml version="1.0" encoding="UTF-8" standalone="yes"?>
<Relationships xmlns="http://schemas.openxmlformats.org/package/2006/relationships"><Relationship Id="rId1" Type="http://schemas.microsoft.com/office/2006/relationships/activeXControlBinary" Target="activeX775.bin"/></Relationships>
</file>

<file path=xl/activeX/_rels/activeX776.xml.rels><?xml version="1.0" encoding="UTF-8" standalone="yes"?>
<Relationships xmlns="http://schemas.openxmlformats.org/package/2006/relationships"><Relationship Id="rId1" Type="http://schemas.microsoft.com/office/2006/relationships/activeXControlBinary" Target="activeX776.bin"/></Relationships>
</file>

<file path=xl/activeX/_rels/activeX777.xml.rels><?xml version="1.0" encoding="UTF-8" standalone="yes"?>
<Relationships xmlns="http://schemas.openxmlformats.org/package/2006/relationships"><Relationship Id="rId1" Type="http://schemas.microsoft.com/office/2006/relationships/activeXControlBinary" Target="activeX777.bin"/></Relationships>
</file>

<file path=xl/activeX/_rels/activeX778.xml.rels><?xml version="1.0" encoding="UTF-8" standalone="yes"?>
<Relationships xmlns="http://schemas.openxmlformats.org/package/2006/relationships"><Relationship Id="rId1" Type="http://schemas.microsoft.com/office/2006/relationships/activeXControlBinary" Target="activeX778.bin"/></Relationships>
</file>

<file path=xl/activeX/_rels/activeX779.xml.rels><?xml version="1.0" encoding="UTF-8" standalone="yes"?>
<Relationships xmlns="http://schemas.openxmlformats.org/package/2006/relationships"><Relationship Id="rId1" Type="http://schemas.microsoft.com/office/2006/relationships/activeXControlBinary" Target="activeX779.bin"/></Relationships>
</file>

<file path=xl/activeX/_rels/activeX78.xml.rels><?xml version="1.0" encoding="UTF-8" standalone="yes"?>
<Relationships xmlns="http://schemas.openxmlformats.org/package/2006/relationships"><Relationship Id="rId1" Type="http://schemas.microsoft.com/office/2006/relationships/activeXControlBinary" Target="activeX78.bin"/></Relationships>
</file>

<file path=xl/activeX/_rels/activeX780.xml.rels><?xml version="1.0" encoding="UTF-8" standalone="yes"?>
<Relationships xmlns="http://schemas.openxmlformats.org/package/2006/relationships"><Relationship Id="rId1" Type="http://schemas.microsoft.com/office/2006/relationships/activeXControlBinary" Target="activeX780.bin"/></Relationships>
</file>

<file path=xl/activeX/_rels/activeX781.xml.rels><?xml version="1.0" encoding="UTF-8" standalone="yes"?>
<Relationships xmlns="http://schemas.openxmlformats.org/package/2006/relationships"><Relationship Id="rId1" Type="http://schemas.microsoft.com/office/2006/relationships/activeXControlBinary" Target="activeX781.bin"/></Relationships>
</file>

<file path=xl/activeX/_rels/activeX782.xml.rels><?xml version="1.0" encoding="UTF-8" standalone="yes"?>
<Relationships xmlns="http://schemas.openxmlformats.org/package/2006/relationships"><Relationship Id="rId1" Type="http://schemas.microsoft.com/office/2006/relationships/activeXControlBinary" Target="activeX782.bin"/></Relationships>
</file>

<file path=xl/activeX/_rels/activeX783.xml.rels><?xml version="1.0" encoding="UTF-8" standalone="yes"?>
<Relationships xmlns="http://schemas.openxmlformats.org/package/2006/relationships"><Relationship Id="rId1" Type="http://schemas.microsoft.com/office/2006/relationships/activeXControlBinary" Target="activeX783.bin"/></Relationships>
</file>

<file path=xl/activeX/_rels/activeX784.xml.rels><?xml version="1.0" encoding="UTF-8" standalone="yes"?>
<Relationships xmlns="http://schemas.openxmlformats.org/package/2006/relationships"><Relationship Id="rId1" Type="http://schemas.microsoft.com/office/2006/relationships/activeXControlBinary" Target="activeX784.bin"/></Relationships>
</file>

<file path=xl/activeX/_rels/activeX785.xml.rels><?xml version="1.0" encoding="UTF-8" standalone="yes"?>
<Relationships xmlns="http://schemas.openxmlformats.org/package/2006/relationships"><Relationship Id="rId1" Type="http://schemas.microsoft.com/office/2006/relationships/activeXControlBinary" Target="activeX785.bin"/></Relationships>
</file>

<file path=xl/activeX/_rels/activeX786.xml.rels><?xml version="1.0" encoding="UTF-8" standalone="yes"?>
<Relationships xmlns="http://schemas.openxmlformats.org/package/2006/relationships"><Relationship Id="rId1" Type="http://schemas.microsoft.com/office/2006/relationships/activeXControlBinary" Target="activeX786.bin"/></Relationships>
</file>

<file path=xl/activeX/_rels/activeX787.xml.rels><?xml version="1.0" encoding="UTF-8" standalone="yes"?>
<Relationships xmlns="http://schemas.openxmlformats.org/package/2006/relationships"><Relationship Id="rId1" Type="http://schemas.microsoft.com/office/2006/relationships/activeXControlBinary" Target="activeX787.bin"/></Relationships>
</file>

<file path=xl/activeX/_rels/activeX788.xml.rels><?xml version="1.0" encoding="UTF-8" standalone="yes"?>
<Relationships xmlns="http://schemas.openxmlformats.org/package/2006/relationships"><Relationship Id="rId1" Type="http://schemas.microsoft.com/office/2006/relationships/activeXControlBinary" Target="activeX788.bin"/></Relationships>
</file>

<file path=xl/activeX/_rels/activeX789.xml.rels><?xml version="1.0" encoding="UTF-8" standalone="yes"?>
<Relationships xmlns="http://schemas.openxmlformats.org/package/2006/relationships"><Relationship Id="rId1" Type="http://schemas.microsoft.com/office/2006/relationships/activeXControlBinary" Target="activeX789.bin"/></Relationships>
</file>

<file path=xl/activeX/_rels/activeX79.xml.rels><?xml version="1.0" encoding="UTF-8" standalone="yes"?>
<Relationships xmlns="http://schemas.openxmlformats.org/package/2006/relationships"><Relationship Id="rId1" Type="http://schemas.microsoft.com/office/2006/relationships/activeXControlBinary" Target="activeX79.bin"/></Relationships>
</file>

<file path=xl/activeX/_rels/activeX790.xml.rels><?xml version="1.0" encoding="UTF-8" standalone="yes"?>
<Relationships xmlns="http://schemas.openxmlformats.org/package/2006/relationships"><Relationship Id="rId1" Type="http://schemas.microsoft.com/office/2006/relationships/activeXControlBinary" Target="activeX790.bin"/></Relationships>
</file>

<file path=xl/activeX/_rels/activeX791.xml.rels><?xml version="1.0" encoding="UTF-8" standalone="yes"?>
<Relationships xmlns="http://schemas.openxmlformats.org/package/2006/relationships"><Relationship Id="rId1" Type="http://schemas.microsoft.com/office/2006/relationships/activeXControlBinary" Target="activeX791.bin"/></Relationships>
</file>

<file path=xl/activeX/_rels/activeX792.xml.rels><?xml version="1.0" encoding="UTF-8" standalone="yes"?>
<Relationships xmlns="http://schemas.openxmlformats.org/package/2006/relationships"><Relationship Id="rId1" Type="http://schemas.microsoft.com/office/2006/relationships/activeXControlBinary" Target="activeX792.bin"/></Relationships>
</file>

<file path=xl/activeX/_rels/activeX793.xml.rels><?xml version="1.0" encoding="UTF-8" standalone="yes"?>
<Relationships xmlns="http://schemas.openxmlformats.org/package/2006/relationships"><Relationship Id="rId1" Type="http://schemas.microsoft.com/office/2006/relationships/activeXControlBinary" Target="activeX793.bin"/></Relationships>
</file>

<file path=xl/activeX/_rels/activeX794.xml.rels><?xml version="1.0" encoding="UTF-8" standalone="yes"?>
<Relationships xmlns="http://schemas.openxmlformats.org/package/2006/relationships"><Relationship Id="rId1" Type="http://schemas.microsoft.com/office/2006/relationships/activeXControlBinary" Target="activeX794.bin"/></Relationships>
</file>

<file path=xl/activeX/_rels/activeX795.xml.rels><?xml version="1.0" encoding="UTF-8" standalone="yes"?>
<Relationships xmlns="http://schemas.openxmlformats.org/package/2006/relationships"><Relationship Id="rId1" Type="http://schemas.microsoft.com/office/2006/relationships/activeXControlBinary" Target="activeX795.bin"/></Relationships>
</file>

<file path=xl/activeX/_rels/activeX796.xml.rels><?xml version="1.0" encoding="UTF-8" standalone="yes"?>
<Relationships xmlns="http://schemas.openxmlformats.org/package/2006/relationships"><Relationship Id="rId1" Type="http://schemas.microsoft.com/office/2006/relationships/activeXControlBinary" Target="activeX796.bin"/></Relationships>
</file>

<file path=xl/activeX/_rels/activeX797.xml.rels><?xml version="1.0" encoding="UTF-8" standalone="yes"?>
<Relationships xmlns="http://schemas.openxmlformats.org/package/2006/relationships"><Relationship Id="rId1" Type="http://schemas.microsoft.com/office/2006/relationships/activeXControlBinary" Target="activeX797.bin"/></Relationships>
</file>

<file path=xl/activeX/_rels/activeX798.xml.rels><?xml version="1.0" encoding="UTF-8" standalone="yes"?>
<Relationships xmlns="http://schemas.openxmlformats.org/package/2006/relationships"><Relationship Id="rId1" Type="http://schemas.microsoft.com/office/2006/relationships/activeXControlBinary" Target="activeX798.bin"/></Relationships>
</file>

<file path=xl/activeX/_rels/activeX799.xml.rels><?xml version="1.0" encoding="UTF-8" standalone="yes"?>
<Relationships xmlns="http://schemas.openxmlformats.org/package/2006/relationships"><Relationship Id="rId1" Type="http://schemas.microsoft.com/office/2006/relationships/activeXControlBinary" Target="activeX799.bin"/></Relationships>
</file>

<file path=xl/activeX/_rels/activeX8.xml.rels><?xml version="1.0" encoding="UTF-8" standalone="yes"?>
<Relationships xmlns="http://schemas.openxmlformats.org/package/2006/relationships"><Relationship Id="rId1" Type="http://schemas.microsoft.com/office/2006/relationships/activeXControlBinary" Target="activeX8.bin"/></Relationships>
</file>

<file path=xl/activeX/_rels/activeX80.xml.rels><?xml version="1.0" encoding="UTF-8" standalone="yes"?>
<Relationships xmlns="http://schemas.openxmlformats.org/package/2006/relationships"><Relationship Id="rId1" Type="http://schemas.microsoft.com/office/2006/relationships/activeXControlBinary" Target="activeX80.bin"/></Relationships>
</file>

<file path=xl/activeX/_rels/activeX800.xml.rels><?xml version="1.0" encoding="UTF-8" standalone="yes"?>
<Relationships xmlns="http://schemas.openxmlformats.org/package/2006/relationships"><Relationship Id="rId1" Type="http://schemas.microsoft.com/office/2006/relationships/activeXControlBinary" Target="activeX800.bin"/></Relationships>
</file>

<file path=xl/activeX/_rels/activeX801.xml.rels><?xml version="1.0" encoding="UTF-8" standalone="yes"?>
<Relationships xmlns="http://schemas.openxmlformats.org/package/2006/relationships"><Relationship Id="rId1" Type="http://schemas.microsoft.com/office/2006/relationships/activeXControlBinary" Target="activeX801.bin"/></Relationships>
</file>

<file path=xl/activeX/_rels/activeX802.xml.rels><?xml version="1.0" encoding="UTF-8" standalone="yes"?>
<Relationships xmlns="http://schemas.openxmlformats.org/package/2006/relationships"><Relationship Id="rId1" Type="http://schemas.microsoft.com/office/2006/relationships/activeXControlBinary" Target="activeX802.bin"/></Relationships>
</file>

<file path=xl/activeX/_rels/activeX803.xml.rels><?xml version="1.0" encoding="UTF-8" standalone="yes"?>
<Relationships xmlns="http://schemas.openxmlformats.org/package/2006/relationships"><Relationship Id="rId1" Type="http://schemas.microsoft.com/office/2006/relationships/activeXControlBinary" Target="activeX803.bin"/></Relationships>
</file>

<file path=xl/activeX/_rels/activeX804.xml.rels><?xml version="1.0" encoding="UTF-8" standalone="yes"?>
<Relationships xmlns="http://schemas.openxmlformats.org/package/2006/relationships"><Relationship Id="rId1" Type="http://schemas.microsoft.com/office/2006/relationships/activeXControlBinary" Target="activeX804.bin"/></Relationships>
</file>

<file path=xl/activeX/_rels/activeX805.xml.rels><?xml version="1.0" encoding="UTF-8" standalone="yes"?>
<Relationships xmlns="http://schemas.openxmlformats.org/package/2006/relationships"><Relationship Id="rId1" Type="http://schemas.microsoft.com/office/2006/relationships/activeXControlBinary" Target="activeX805.bin"/></Relationships>
</file>

<file path=xl/activeX/_rels/activeX806.xml.rels><?xml version="1.0" encoding="UTF-8" standalone="yes"?>
<Relationships xmlns="http://schemas.openxmlformats.org/package/2006/relationships"><Relationship Id="rId1" Type="http://schemas.microsoft.com/office/2006/relationships/activeXControlBinary" Target="activeX806.bin"/></Relationships>
</file>

<file path=xl/activeX/_rels/activeX807.xml.rels><?xml version="1.0" encoding="UTF-8" standalone="yes"?>
<Relationships xmlns="http://schemas.openxmlformats.org/package/2006/relationships"><Relationship Id="rId1" Type="http://schemas.microsoft.com/office/2006/relationships/activeXControlBinary" Target="activeX807.bin"/></Relationships>
</file>

<file path=xl/activeX/_rels/activeX808.xml.rels><?xml version="1.0" encoding="UTF-8" standalone="yes"?>
<Relationships xmlns="http://schemas.openxmlformats.org/package/2006/relationships"><Relationship Id="rId1" Type="http://schemas.microsoft.com/office/2006/relationships/activeXControlBinary" Target="activeX808.bin"/></Relationships>
</file>

<file path=xl/activeX/_rels/activeX809.xml.rels><?xml version="1.0" encoding="UTF-8" standalone="yes"?>
<Relationships xmlns="http://schemas.openxmlformats.org/package/2006/relationships"><Relationship Id="rId1" Type="http://schemas.microsoft.com/office/2006/relationships/activeXControlBinary" Target="activeX809.bin"/></Relationships>
</file>

<file path=xl/activeX/_rels/activeX81.xml.rels><?xml version="1.0" encoding="UTF-8" standalone="yes"?>
<Relationships xmlns="http://schemas.openxmlformats.org/package/2006/relationships"><Relationship Id="rId1" Type="http://schemas.microsoft.com/office/2006/relationships/activeXControlBinary" Target="activeX81.bin"/></Relationships>
</file>

<file path=xl/activeX/_rels/activeX810.xml.rels><?xml version="1.0" encoding="UTF-8" standalone="yes"?>
<Relationships xmlns="http://schemas.openxmlformats.org/package/2006/relationships"><Relationship Id="rId1" Type="http://schemas.microsoft.com/office/2006/relationships/activeXControlBinary" Target="activeX810.bin"/></Relationships>
</file>

<file path=xl/activeX/_rels/activeX811.xml.rels><?xml version="1.0" encoding="UTF-8" standalone="yes"?>
<Relationships xmlns="http://schemas.openxmlformats.org/package/2006/relationships"><Relationship Id="rId1" Type="http://schemas.microsoft.com/office/2006/relationships/activeXControlBinary" Target="activeX811.bin"/></Relationships>
</file>

<file path=xl/activeX/_rels/activeX812.xml.rels><?xml version="1.0" encoding="UTF-8" standalone="yes"?>
<Relationships xmlns="http://schemas.openxmlformats.org/package/2006/relationships"><Relationship Id="rId1" Type="http://schemas.microsoft.com/office/2006/relationships/activeXControlBinary" Target="activeX812.bin"/></Relationships>
</file>

<file path=xl/activeX/_rels/activeX813.xml.rels><?xml version="1.0" encoding="UTF-8" standalone="yes"?>
<Relationships xmlns="http://schemas.openxmlformats.org/package/2006/relationships"><Relationship Id="rId1" Type="http://schemas.microsoft.com/office/2006/relationships/activeXControlBinary" Target="activeX813.bin"/></Relationships>
</file>

<file path=xl/activeX/_rels/activeX814.xml.rels><?xml version="1.0" encoding="UTF-8" standalone="yes"?>
<Relationships xmlns="http://schemas.openxmlformats.org/package/2006/relationships"><Relationship Id="rId1" Type="http://schemas.microsoft.com/office/2006/relationships/activeXControlBinary" Target="activeX814.bin"/></Relationships>
</file>

<file path=xl/activeX/_rels/activeX815.xml.rels><?xml version="1.0" encoding="UTF-8" standalone="yes"?>
<Relationships xmlns="http://schemas.openxmlformats.org/package/2006/relationships"><Relationship Id="rId1" Type="http://schemas.microsoft.com/office/2006/relationships/activeXControlBinary" Target="activeX815.bin"/></Relationships>
</file>

<file path=xl/activeX/_rels/activeX816.xml.rels><?xml version="1.0" encoding="UTF-8" standalone="yes"?>
<Relationships xmlns="http://schemas.openxmlformats.org/package/2006/relationships"><Relationship Id="rId1" Type="http://schemas.microsoft.com/office/2006/relationships/activeXControlBinary" Target="activeX816.bin"/></Relationships>
</file>

<file path=xl/activeX/_rels/activeX817.xml.rels><?xml version="1.0" encoding="UTF-8" standalone="yes"?>
<Relationships xmlns="http://schemas.openxmlformats.org/package/2006/relationships"><Relationship Id="rId1" Type="http://schemas.microsoft.com/office/2006/relationships/activeXControlBinary" Target="activeX817.bin"/></Relationships>
</file>

<file path=xl/activeX/_rels/activeX818.xml.rels><?xml version="1.0" encoding="UTF-8" standalone="yes"?>
<Relationships xmlns="http://schemas.openxmlformats.org/package/2006/relationships"><Relationship Id="rId1" Type="http://schemas.microsoft.com/office/2006/relationships/activeXControlBinary" Target="activeX818.bin"/></Relationships>
</file>

<file path=xl/activeX/_rels/activeX819.xml.rels><?xml version="1.0" encoding="UTF-8" standalone="yes"?>
<Relationships xmlns="http://schemas.openxmlformats.org/package/2006/relationships"><Relationship Id="rId1" Type="http://schemas.microsoft.com/office/2006/relationships/activeXControlBinary" Target="activeX819.bin"/></Relationships>
</file>

<file path=xl/activeX/_rels/activeX82.xml.rels><?xml version="1.0" encoding="UTF-8" standalone="yes"?>
<Relationships xmlns="http://schemas.openxmlformats.org/package/2006/relationships"><Relationship Id="rId1" Type="http://schemas.microsoft.com/office/2006/relationships/activeXControlBinary" Target="activeX82.bin"/></Relationships>
</file>

<file path=xl/activeX/_rels/activeX820.xml.rels><?xml version="1.0" encoding="UTF-8" standalone="yes"?>
<Relationships xmlns="http://schemas.openxmlformats.org/package/2006/relationships"><Relationship Id="rId1" Type="http://schemas.microsoft.com/office/2006/relationships/activeXControlBinary" Target="activeX820.bin"/></Relationships>
</file>

<file path=xl/activeX/_rels/activeX821.xml.rels><?xml version="1.0" encoding="UTF-8" standalone="yes"?>
<Relationships xmlns="http://schemas.openxmlformats.org/package/2006/relationships"><Relationship Id="rId1" Type="http://schemas.microsoft.com/office/2006/relationships/activeXControlBinary" Target="activeX821.bin"/></Relationships>
</file>

<file path=xl/activeX/_rels/activeX822.xml.rels><?xml version="1.0" encoding="UTF-8" standalone="yes"?>
<Relationships xmlns="http://schemas.openxmlformats.org/package/2006/relationships"><Relationship Id="rId1" Type="http://schemas.microsoft.com/office/2006/relationships/activeXControlBinary" Target="activeX822.bin"/></Relationships>
</file>

<file path=xl/activeX/_rels/activeX823.xml.rels><?xml version="1.0" encoding="UTF-8" standalone="yes"?>
<Relationships xmlns="http://schemas.openxmlformats.org/package/2006/relationships"><Relationship Id="rId1" Type="http://schemas.microsoft.com/office/2006/relationships/activeXControlBinary" Target="activeX823.bin"/></Relationships>
</file>

<file path=xl/activeX/_rels/activeX824.xml.rels><?xml version="1.0" encoding="UTF-8" standalone="yes"?>
<Relationships xmlns="http://schemas.openxmlformats.org/package/2006/relationships"><Relationship Id="rId1" Type="http://schemas.microsoft.com/office/2006/relationships/activeXControlBinary" Target="activeX824.bin"/></Relationships>
</file>

<file path=xl/activeX/_rels/activeX825.xml.rels><?xml version="1.0" encoding="UTF-8" standalone="yes"?>
<Relationships xmlns="http://schemas.openxmlformats.org/package/2006/relationships"><Relationship Id="rId1" Type="http://schemas.microsoft.com/office/2006/relationships/activeXControlBinary" Target="activeX825.bin"/></Relationships>
</file>

<file path=xl/activeX/_rels/activeX826.xml.rels><?xml version="1.0" encoding="UTF-8" standalone="yes"?>
<Relationships xmlns="http://schemas.openxmlformats.org/package/2006/relationships"><Relationship Id="rId1" Type="http://schemas.microsoft.com/office/2006/relationships/activeXControlBinary" Target="activeX826.bin"/></Relationships>
</file>

<file path=xl/activeX/_rels/activeX827.xml.rels><?xml version="1.0" encoding="UTF-8" standalone="yes"?>
<Relationships xmlns="http://schemas.openxmlformats.org/package/2006/relationships"><Relationship Id="rId1" Type="http://schemas.microsoft.com/office/2006/relationships/activeXControlBinary" Target="activeX827.bin"/></Relationships>
</file>

<file path=xl/activeX/_rels/activeX828.xml.rels><?xml version="1.0" encoding="UTF-8" standalone="yes"?>
<Relationships xmlns="http://schemas.openxmlformats.org/package/2006/relationships"><Relationship Id="rId1" Type="http://schemas.microsoft.com/office/2006/relationships/activeXControlBinary" Target="activeX828.bin"/></Relationships>
</file>

<file path=xl/activeX/_rels/activeX829.xml.rels><?xml version="1.0" encoding="UTF-8" standalone="yes"?>
<Relationships xmlns="http://schemas.openxmlformats.org/package/2006/relationships"><Relationship Id="rId1" Type="http://schemas.microsoft.com/office/2006/relationships/activeXControlBinary" Target="activeX829.bin"/></Relationships>
</file>

<file path=xl/activeX/_rels/activeX83.xml.rels><?xml version="1.0" encoding="UTF-8" standalone="yes"?>
<Relationships xmlns="http://schemas.openxmlformats.org/package/2006/relationships"><Relationship Id="rId1" Type="http://schemas.microsoft.com/office/2006/relationships/activeXControlBinary" Target="activeX83.bin"/></Relationships>
</file>

<file path=xl/activeX/_rels/activeX830.xml.rels><?xml version="1.0" encoding="UTF-8" standalone="yes"?>
<Relationships xmlns="http://schemas.openxmlformats.org/package/2006/relationships"><Relationship Id="rId1" Type="http://schemas.microsoft.com/office/2006/relationships/activeXControlBinary" Target="activeX830.bin"/></Relationships>
</file>

<file path=xl/activeX/_rels/activeX831.xml.rels><?xml version="1.0" encoding="UTF-8" standalone="yes"?>
<Relationships xmlns="http://schemas.openxmlformats.org/package/2006/relationships"><Relationship Id="rId1" Type="http://schemas.microsoft.com/office/2006/relationships/activeXControlBinary" Target="activeX831.bin"/></Relationships>
</file>

<file path=xl/activeX/_rels/activeX832.xml.rels><?xml version="1.0" encoding="UTF-8" standalone="yes"?>
<Relationships xmlns="http://schemas.openxmlformats.org/package/2006/relationships"><Relationship Id="rId1" Type="http://schemas.microsoft.com/office/2006/relationships/activeXControlBinary" Target="activeX832.bin"/></Relationships>
</file>

<file path=xl/activeX/_rels/activeX833.xml.rels><?xml version="1.0" encoding="UTF-8" standalone="yes"?>
<Relationships xmlns="http://schemas.openxmlformats.org/package/2006/relationships"><Relationship Id="rId1" Type="http://schemas.microsoft.com/office/2006/relationships/activeXControlBinary" Target="activeX833.bin"/></Relationships>
</file>

<file path=xl/activeX/_rels/activeX834.xml.rels><?xml version="1.0" encoding="UTF-8" standalone="yes"?>
<Relationships xmlns="http://schemas.openxmlformats.org/package/2006/relationships"><Relationship Id="rId1" Type="http://schemas.microsoft.com/office/2006/relationships/activeXControlBinary" Target="activeX834.bin"/></Relationships>
</file>

<file path=xl/activeX/_rels/activeX835.xml.rels><?xml version="1.0" encoding="UTF-8" standalone="yes"?>
<Relationships xmlns="http://schemas.openxmlformats.org/package/2006/relationships"><Relationship Id="rId1" Type="http://schemas.microsoft.com/office/2006/relationships/activeXControlBinary" Target="activeX835.bin"/></Relationships>
</file>

<file path=xl/activeX/_rels/activeX836.xml.rels><?xml version="1.0" encoding="UTF-8" standalone="yes"?>
<Relationships xmlns="http://schemas.openxmlformats.org/package/2006/relationships"><Relationship Id="rId1" Type="http://schemas.microsoft.com/office/2006/relationships/activeXControlBinary" Target="activeX836.bin"/></Relationships>
</file>

<file path=xl/activeX/_rels/activeX837.xml.rels><?xml version="1.0" encoding="UTF-8" standalone="yes"?>
<Relationships xmlns="http://schemas.openxmlformats.org/package/2006/relationships"><Relationship Id="rId1" Type="http://schemas.microsoft.com/office/2006/relationships/activeXControlBinary" Target="activeX837.bin"/></Relationships>
</file>

<file path=xl/activeX/_rels/activeX838.xml.rels><?xml version="1.0" encoding="UTF-8" standalone="yes"?>
<Relationships xmlns="http://schemas.openxmlformats.org/package/2006/relationships"><Relationship Id="rId1" Type="http://schemas.microsoft.com/office/2006/relationships/activeXControlBinary" Target="activeX838.bin"/></Relationships>
</file>

<file path=xl/activeX/_rels/activeX839.xml.rels><?xml version="1.0" encoding="UTF-8" standalone="yes"?>
<Relationships xmlns="http://schemas.openxmlformats.org/package/2006/relationships"><Relationship Id="rId1" Type="http://schemas.microsoft.com/office/2006/relationships/activeXControlBinary" Target="activeX839.bin"/></Relationships>
</file>

<file path=xl/activeX/_rels/activeX84.xml.rels><?xml version="1.0" encoding="UTF-8" standalone="yes"?>
<Relationships xmlns="http://schemas.openxmlformats.org/package/2006/relationships"><Relationship Id="rId1" Type="http://schemas.microsoft.com/office/2006/relationships/activeXControlBinary" Target="activeX84.bin"/></Relationships>
</file>

<file path=xl/activeX/_rels/activeX840.xml.rels><?xml version="1.0" encoding="UTF-8" standalone="yes"?>
<Relationships xmlns="http://schemas.openxmlformats.org/package/2006/relationships"><Relationship Id="rId1" Type="http://schemas.microsoft.com/office/2006/relationships/activeXControlBinary" Target="activeX840.bin"/></Relationships>
</file>

<file path=xl/activeX/_rels/activeX841.xml.rels><?xml version="1.0" encoding="UTF-8" standalone="yes"?>
<Relationships xmlns="http://schemas.openxmlformats.org/package/2006/relationships"><Relationship Id="rId1" Type="http://schemas.microsoft.com/office/2006/relationships/activeXControlBinary" Target="activeX841.bin"/></Relationships>
</file>

<file path=xl/activeX/_rels/activeX842.xml.rels><?xml version="1.0" encoding="UTF-8" standalone="yes"?>
<Relationships xmlns="http://schemas.openxmlformats.org/package/2006/relationships"><Relationship Id="rId1" Type="http://schemas.microsoft.com/office/2006/relationships/activeXControlBinary" Target="activeX842.bin"/></Relationships>
</file>

<file path=xl/activeX/_rels/activeX843.xml.rels><?xml version="1.0" encoding="UTF-8" standalone="yes"?>
<Relationships xmlns="http://schemas.openxmlformats.org/package/2006/relationships"><Relationship Id="rId1" Type="http://schemas.microsoft.com/office/2006/relationships/activeXControlBinary" Target="activeX843.bin"/></Relationships>
</file>

<file path=xl/activeX/_rels/activeX844.xml.rels><?xml version="1.0" encoding="UTF-8" standalone="yes"?>
<Relationships xmlns="http://schemas.openxmlformats.org/package/2006/relationships"><Relationship Id="rId1" Type="http://schemas.microsoft.com/office/2006/relationships/activeXControlBinary" Target="activeX844.bin"/></Relationships>
</file>

<file path=xl/activeX/_rels/activeX845.xml.rels><?xml version="1.0" encoding="UTF-8" standalone="yes"?>
<Relationships xmlns="http://schemas.openxmlformats.org/package/2006/relationships"><Relationship Id="rId1" Type="http://schemas.microsoft.com/office/2006/relationships/activeXControlBinary" Target="activeX845.bin"/></Relationships>
</file>

<file path=xl/activeX/_rels/activeX846.xml.rels><?xml version="1.0" encoding="UTF-8" standalone="yes"?>
<Relationships xmlns="http://schemas.openxmlformats.org/package/2006/relationships"><Relationship Id="rId1" Type="http://schemas.microsoft.com/office/2006/relationships/activeXControlBinary" Target="activeX846.bin"/></Relationships>
</file>

<file path=xl/activeX/_rels/activeX847.xml.rels><?xml version="1.0" encoding="UTF-8" standalone="yes"?>
<Relationships xmlns="http://schemas.openxmlformats.org/package/2006/relationships"><Relationship Id="rId1" Type="http://schemas.microsoft.com/office/2006/relationships/activeXControlBinary" Target="activeX847.bin"/></Relationships>
</file>

<file path=xl/activeX/_rels/activeX848.xml.rels><?xml version="1.0" encoding="UTF-8" standalone="yes"?>
<Relationships xmlns="http://schemas.openxmlformats.org/package/2006/relationships"><Relationship Id="rId1" Type="http://schemas.microsoft.com/office/2006/relationships/activeXControlBinary" Target="activeX848.bin"/></Relationships>
</file>

<file path=xl/activeX/_rels/activeX849.xml.rels><?xml version="1.0" encoding="UTF-8" standalone="yes"?>
<Relationships xmlns="http://schemas.openxmlformats.org/package/2006/relationships"><Relationship Id="rId1" Type="http://schemas.microsoft.com/office/2006/relationships/activeXControlBinary" Target="activeX849.bin"/></Relationships>
</file>

<file path=xl/activeX/_rels/activeX85.xml.rels><?xml version="1.0" encoding="UTF-8" standalone="yes"?>
<Relationships xmlns="http://schemas.openxmlformats.org/package/2006/relationships"><Relationship Id="rId1" Type="http://schemas.microsoft.com/office/2006/relationships/activeXControlBinary" Target="activeX85.bin"/></Relationships>
</file>

<file path=xl/activeX/_rels/activeX850.xml.rels><?xml version="1.0" encoding="UTF-8" standalone="yes"?>
<Relationships xmlns="http://schemas.openxmlformats.org/package/2006/relationships"><Relationship Id="rId1" Type="http://schemas.microsoft.com/office/2006/relationships/activeXControlBinary" Target="activeX850.bin"/></Relationships>
</file>

<file path=xl/activeX/_rels/activeX851.xml.rels><?xml version="1.0" encoding="UTF-8" standalone="yes"?>
<Relationships xmlns="http://schemas.openxmlformats.org/package/2006/relationships"><Relationship Id="rId1" Type="http://schemas.microsoft.com/office/2006/relationships/activeXControlBinary" Target="activeX851.bin"/></Relationships>
</file>

<file path=xl/activeX/_rels/activeX852.xml.rels><?xml version="1.0" encoding="UTF-8" standalone="yes"?>
<Relationships xmlns="http://schemas.openxmlformats.org/package/2006/relationships"><Relationship Id="rId1" Type="http://schemas.microsoft.com/office/2006/relationships/activeXControlBinary" Target="activeX852.bin"/></Relationships>
</file>

<file path=xl/activeX/_rels/activeX853.xml.rels><?xml version="1.0" encoding="UTF-8" standalone="yes"?>
<Relationships xmlns="http://schemas.openxmlformats.org/package/2006/relationships"><Relationship Id="rId1" Type="http://schemas.microsoft.com/office/2006/relationships/activeXControlBinary" Target="activeX853.bin"/></Relationships>
</file>

<file path=xl/activeX/_rels/activeX854.xml.rels><?xml version="1.0" encoding="UTF-8" standalone="yes"?>
<Relationships xmlns="http://schemas.openxmlformats.org/package/2006/relationships"><Relationship Id="rId1" Type="http://schemas.microsoft.com/office/2006/relationships/activeXControlBinary" Target="activeX854.bin"/></Relationships>
</file>

<file path=xl/activeX/_rels/activeX855.xml.rels><?xml version="1.0" encoding="UTF-8" standalone="yes"?>
<Relationships xmlns="http://schemas.openxmlformats.org/package/2006/relationships"><Relationship Id="rId1" Type="http://schemas.microsoft.com/office/2006/relationships/activeXControlBinary" Target="activeX855.bin"/></Relationships>
</file>

<file path=xl/activeX/_rels/activeX856.xml.rels><?xml version="1.0" encoding="UTF-8" standalone="yes"?>
<Relationships xmlns="http://schemas.openxmlformats.org/package/2006/relationships"><Relationship Id="rId1" Type="http://schemas.microsoft.com/office/2006/relationships/activeXControlBinary" Target="activeX856.bin"/></Relationships>
</file>

<file path=xl/activeX/_rels/activeX857.xml.rels><?xml version="1.0" encoding="UTF-8" standalone="yes"?>
<Relationships xmlns="http://schemas.openxmlformats.org/package/2006/relationships"><Relationship Id="rId1" Type="http://schemas.microsoft.com/office/2006/relationships/activeXControlBinary" Target="activeX857.bin"/></Relationships>
</file>

<file path=xl/activeX/_rels/activeX858.xml.rels><?xml version="1.0" encoding="UTF-8" standalone="yes"?>
<Relationships xmlns="http://schemas.openxmlformats.org/package/2006/relationships"><Relationship Id="rId1" Type="http://schemas.microsoft.com/office/2006/relationships/activeXControlBinary" Target="activeX858.bin"/></Relationships>
</file>

<file path=xl/activeX/_rels/activeX86.xml.rels><?xml version="1.0" encoding="UTF-8" standalone="yes"?>
<Relationships xmlns="http://schemas.openxmlformats.org/package/2006/relationships"><Relationship Id="rId1" Type="http://schemas.microsoft.com/office/2006/relationships/activeXControlBinary" Target="activeX86.bin"/></Relationships>
</file>

<file path=xl/activeX/_rels/activeX87.xml.rels><?xml version="1.0" encoding="UTF-8" standalone="yes"?>
<Relationships xmlns="http://schemas.openxmlformats.org/package/2006/relationships"><Relationship Id="rId1" Type="http://schemas.microsoft.com/office/2006/relationships/activeXControlBinary" Target="activeX87.bin"/></Relationships>
</file>

<file path=xl/activeX/_rels/activeX88.xml.rels><?xml version="1.0" encoding="UTF-8" standalone="yes"?>
<Relationships xmlns="http://schemas.openxmlformats.org/package/2006/relationships"><Relationship Id="rId1" Type="http://schemas.microsoft.com/office/2006/relationships/activeXControlBinary" Target="activeX88.bin"/></Relationships>
</file>

<file path=xl/activeX/_rels/activeX89.xml.rels><?xml version="1.0" encoding="UTF-8" standalone="yes"?>
<Relationships xmlns="http://schemas.openxmlformats.org/package/2006/relationships"><Relationship Id="rId1" Type="http://schemas.microsoft.com/office/2006/relationships/activeXControlBinary" Target="activeX89.bin"/></Relationships>
</file>

<file path=xl/activeX/_rels/activeX9.xml.rels><?xml version="1.0" encoding="UTF-8" standalone="yes"?>
<Relationships xmlns="http://schemas.openxmlformats.org/package/2006/relationships"><Relationship Id="rId1" Type="http://schemas.microsoft.com/office/2006/relationships/activeXControlBinary" Target="activeX9.bin"/></Relationships>
</file>

<file path=xl/activeX/_rels/activeX90.xml.rels><?xml version="1.0" encoding="UTF-8" standalone="yes"?>
<Relationships xmlns="http://schemas.openxmlformats.org/package/2006/relationships"><Relationship Id="rId1" Type="http://schemas.microsoft.com/office/2006/relationships/activeXControlBinary" Target="activeX90.bin"/></Relationships>
</file>

<file path=xl/activeX/_rels/activeX91.xml.rels><?xml version="1.0" encoding="UTF-8" standalone="yes"?>
<Relationships xmlns="http://schemas.openxmlformats.org/package/2006/relationships"><Relationship Id="rId1" Type="http://schemas.microsoft.com/office/2006/relationships/activeXControlBinary" Target="activeX91.bin"/></Relationships>
</file>

<file path=xl/activeX/_rels/activeX92.xml.rels><?xml version="1.0" encoding="UTF-8" standalone="yes"?>
<Relationships xmlns="http://schemas.openxmlformats.org/package/2006/relationships"><Relationship Id="rId1" Type="http://schemas.microsoft.com/office/2006/relationships/activeXControlBinary" Target="activeX92.bin"/></Relationships>
</file>

<file path=xl/activeX/_rels/activeX93.xml.rels><?xml version="1.0" encoding="UTF-8" standalone="yes"?>
<Relationships xmlns="http://schemas.openxmlformats.org/package/2006/relationships"><Relationship Id="rId1" Type="http://schemas.microsoft.com/office/2006/relationships/activeXControlBinary" Target="activeX93.bin"/></Relationships>
</file>

<file path=xl/activeX/_rels/activeX94.xml.rels><?xml version="1.0" encoding="UTF-8" standalone="yes"?>
<Relationships xmlns="http://schemas.openxmlformats.org/package/2006/relationships"><Relationship Id="rId1" Type="http://schemas.microsoft.com/office/2006/relationships/activeXControlBinary" Target="activeX94.bin"/></Relationships>
</file>

<file path=xl/activeX/_rels/activeX95.xml.rels><?xml version="1.0" encoding="UTF-8" standalone="yes"?>
<Relationships xmlns="http://schemas.openxmlformats.org/package/2006/relationships"><Relationship Id="rId1" Type="http://schemas.microsoft.com/office/2006/relationships/activeXControlBinary" Target="activeX95.bin"/></Relationships>
</file>

<file path=xl/activeX/_rels/activeX96.xml.rels><?xml version="1.0" encoding="UTF-8" standalone="yes"?>
<Relationships xmlns="http://schemas.openxmlformats.org/package/2006/relationships"><Relationship Id="rId1" Type="http://schemas.microsoft.com/office/2006/relationships/activeXControlBinary" Target="activeX96.bin"/></Relationships>
</file>

<file path=xl/activeX/_rels/activeX97.xml.rels><?xml version="1.0" encoding="UTF-8" standalone="yes"?>
<Relationships xmlns="http://schemas.openxmlformats.org/package/2006/relationships"><Relationship Id="rId1" Type="http://schemas.microsoft.com/office/2006/relationships/activeXControlBinary" Target="activeX97.bin"/></Relationships>
</file>

<file path=xl/activeX/_rels/activeX98.xml.rels><?xml version="1.0" encoding="UTF-8" standalone="yes"?>
<Relationships xmlns="http://schemas.openxmlformats.org/package/2006/relationships"><Relationship Id="rId1" Type="http://schemas.microsoft.com/office/2006/relationships/activeXControlBinary" Target="activeX98.bin"/></Relationships>
</file>

<file path=xl/activeX/_rels/activeX99.xml.rels><?xml version="1.0" encoding="UTF-8" standalone="yes"?>
<Relationships xmlns="http://schemas.openxmlformats.org/package/2006/relationships"><Relationship Id="rId1" Type="http://schemas.microsoft.com/office/2006/relationships/activeXControlBinary" Target="activeX99.bin"/></Relationships>
</file>

<file path=xl/activeX/activeX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0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1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2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3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4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5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6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7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8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19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0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1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2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3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4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5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6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7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8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29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0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1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2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3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4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5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6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7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8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39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0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1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2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3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4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5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6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7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8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49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0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1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2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3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4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5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6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7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8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59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0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1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2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3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4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5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6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7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8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69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0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1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2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3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4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5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6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7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8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79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0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1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2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3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4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5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8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0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1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2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3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4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5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6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7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8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activeX/activeX99.xml><?xml version="1.0" encoding="utf-8"?>
<ax:ocx xmlns:ax="http://schemas.microsoft.com/office/2006/activeX" xmlns:r="http://schemas.openxmlformats.org/officeDocument/2006/relationships" ax:classid="{5512D116-5CC6-11CF-8D67-00AA00BDCE1D}" r:id="rId1" ax:persistence="persistStreamInit"/>
</file>

<file path=xl/drawings/_rels/vmlDrawing1.vml.rels><?xml version="1.0" encoding="UTF-8" standalone="yes"?>
<Relationships xmlns="http://schemas.openxmlformats.org/package/2006/relationships"><Relationship Id="rId3" Type="http://schemas.openxmlformats.org/officeDocument/2006/relationships/image" Target="../media/image3.wmf"/><Relationship Id="rId2" Type="http://schemas.openxmlformats.org/officeDocument/2006/relationships/image" Target="../media/image2.wmf"/><Relationship Id="rId1" Type="http://schemas.openxmlformats.org/officeDocument/2006/relationships/image" Target="../media/image1.wmf"/></Relationships>
</file>

<file path=xl/drawings/drawing1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</xdr:row>
          <xdr:rowOff>0</xdr:rowOff>
        </xdr:from>
        <xdr:to>
          <xdr:col>1</xdr:col>
          <xdr:colOff>257175</xdr:colOff>
          <xdr:row>2</xdr:row>
          <xdr:rowOff>66675</xdr:rowOff>
        </xdr:to>
        <xdr:sp>
          <xdr:nvSpPr>
            <xdr:cNvPr id="1025" name="Control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>
            <a:xfrm>
              <a:off x="809625" y="323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</xdr:row>
          <xdr:rowOff>0</xdr:rowOff>
        </xdr:from>
        <xdr:to>
          <xdr:col>8</xdr:col>
          <xdr:colOff>257175</xdr:colOff>
          <xdr:row>2</xdr:row>
          <xdr:rowOff>66675</xdr:rowOff>
        </xdr:to>
        <xdr:sp>
          <xdr:nvSpPr>
            <xdr:cNvPr id="1026" name="Control 2" hidden="1">
              <a:extLst>
                <a:ext uri="{63B3BB69-23CF-44E3-9099-C40C66FF867C}">
                  <a14:compatExt spid="_x0000_s1026"/>
                </a:ext>
              </a:extLst>
            </xdr:cNvPr>
            <xdr:cNvSpPr/>
          </xdr:nvSpPr>
          <xdr:spPr>
            <a:xfrm>
              <a:off x="7677150" y="323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</xdr:row>
          <xdr:rowOff>0</xdr:rowOff>
        </xdr:from>
        <xdr:to>
          <xdr:col>1</xdr:col>
          <xdr:colOff>257175</xdr:colOff>
          <xdr:row>3</xdr:row>
          <xdr:rowOff>66675</xdr:rowOff>
        </xdr:to>
        <xdr:sp>
          <xdr:nvSpPr>
            <xdr:cNvPr id="1027" name="Control 3" hidden="1">
              <a:extLst>
                <a:ext uri="{63B3BB69-23CF-44E3-9099-C40C66FF867C}">
                  <a14:compatExt spid="_x0000_s1027"/>
                </a:ext>
              </a:extLst>
            </xdr:cNvPr>
            <xdr:cNvSpPr/>
          </xdr:nvSpPr>
          <xdr:spPr>
            <a:xfrm>
              <a:off x="809625" y="495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</xdr:row>
          <xdr:rowOff>0</xdr:rowOff>
        </xdr:from>
        <xdr:to>
          <xdr:col>8</xdr:col>
          <xdr:colOff>257175</xdr:colOff>
          <xdr:row>3</xdr:row>
          <xdr:rowOff>66675</xdr:rowOff>
        </xdr:to>
        <xdr:sp>
          <xdr:nvSpPr>
            <xdr:cNvPr id="1028" name="Control 4" hidden="1">
              <a:extLst>
                <a:ext uri="{63B3BB69-23CF-44E3-9099-C40C66FF867C}">
                  <a14:compatExt spid="_x0000_s1028"/>
                </a:ext>
              </a:extLst>
            </xdr:cNvPr>
            <xdr:cNvSpPr/>
          </xdr:nvSpPr>
          <xdr:spPr>
            <a:xfrm>
              <a:off x="7677150" y="495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</xdr:row>
          <xdr:rowOff>0</xdr:rowOff>
        </xdr:from>
        <xdr:to>
          <xdr:col>1</xdr:col>
          <xdr:colOff>257175</xdr:colOff>
          <xdr:row>4</xdr:row>
          <xdr:rowOff>66675</xdr:rowOff>
        </xdr:to>
        <xdr:sp>
          <xdr:nvSpPr>
            <xdr:cNvPr id="1029" name="Control 5" hidden="1">
              <a:extLst>
                <a:ext uri="{63B3BB69-23CF-44E3-9099-C40C66FF867C}">
                  <a14:compatExt spid="_x0000_s1029"/>
                </a:ext>
              </a:extLst>
            </xdr:cNvPr>
            <xdr:cNvSpPr/>
          </xdr:nvSpPr>
          <xdr:spPr>
            <a:xfrm>
              <a:off x="809625" y="666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</xdr:row>
          <xdr:rowOff>0</xdr:rowOff>
        </xdr:from>
        <xdr:to>
          <xdr:col>8</xdr:col>
          <xdr:colOff>257175</xdr:colOff>
          <xdr:row>4</xdr:row>
          <xdr:rowOff>66675</xdr:rowOff>
        </xdr:to>
        <xdr:sp>
          <xdr:nvSpPr>
            <xdr:cNvPr id="1030" name="Control 6" hidden="1">
              <a:extLst>
                <a:ext uri="{63B3BB69-23CF-44E3-9099-C40C66FF867C}">
                  <a14:compatExt spid="_x0000_s1030"/>
                </a:ext>
              </a:extLst>
            </xdr:cNvPr>
            <xdr:cNvSpPr/>
          </xdr:nvSpPr>
          <xdr:spPr>
            <a:xfrm>
              <a:off x="7677150" y="666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</xdr:row>
          <xdr:rowOff>0</xdr:rowOff>
        </xdr:from>
        <xdr:to>
          <xdr:col>1</xdr:col>
          <xdr:colOff>257175</xdr:colOff>
          <xdr:row>5</xdr:row>
          <xdr:rowOff>66675</xdr:rowOff>
        </xdr:to>
        <xdr:sp>
          <xdr:nvSpPr>
            <xdr:cNvPr id="1031" name="Control 7" hidden="1">
              <a:extLst>
                <a:ext uri="{63B3BB69-23CF-44E3-9099-C40C66FF867C}">
                  <a14:compatExt spid="_x0000_s1031"/>
                </a:ext>
              </a:extLst>
            </xdr:cNvPr>
            <xdr:cNvSpPr/>
          </xdr:nvSpPr>
          <xdr:spPr>
            <a:xfrm>
              <a:off x="809625" y="838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</xdr:row>
          <xdr:rowOff>0</xdr:rowOff>
        </xdr:from>
        <xdr:to>
          <xdr:col>8</xdr:col>
          <xdr:colOff>257175</xdr:colOff>
          <xdr:row>5</xdr:row>
          <xdr:rowOff>66675</xdr:rowOff>
        </xdr:to>
        <xdr:sp>
          <xdr:nvSpPr>
            <xdr:cNvPr id="1032" name="Control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>
            <a:xfrm>
              <a:off x="7677150" y="838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</xdr:row>
          <xdr:rowOff>0</xdr:rowOff>
        </xdr:from>
        <xdr:to>
          <xdr:col>1</xdr:col>
          <xdr:colOff>257175</xdr:colOff>
          <xdr:row>6</xdr:row>
          <xdr:rowOff>66675</xdr:rowOff>
        </xdr:to>
        <xdr:sp>
          <xdr:nvSpPr>
            <xdr:cNvPr id="1033" name="Control 9" hidden="1">
              <a:extLst>
                <a:ext uri="{63B3BB69-23CF-44E3-9099-C40C66FF867C}">
                  <a14:compatExt spid="_x0000_s1033"/>
                </a:ext>
              </a:extLst>
            </xdr:cNvPr>
            <xdr:cNvSpPr/>
          </xdr:nvSpPr>
          <xdr:spPr>
            <a:xfrm>
              <a:off x="809625" y="1009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</xdr:row>
          <xdr:rowOff>0</xdr:rowOff>
        </xdr:from>
        <xdr:to>
          <xdr:col>8</xdr:col>
          <xdr:colOff>257175</xdr:colOff>
          <xdr:row>6</xdr:row>
          <xdr:rowOff>66675</xdr:rowOff>
        </xdr:to>
        <xdr:sp>
          <xdr:nvSpPr>
            <xdr:cNvPr id="1034" name="Control 10" hidden="1">
              <a:extLst>
                <a:ext uri="{63B3BB69-23CF-44E3-9099-C40C66FF867C}">
                  <a14:compatExt spid="_x0000_s1034"/>
                </a:ext>
              </a:extLst>
            </xdr:cNvPr>
            <xdr:cNvSpPr/>
          </xdr:nvSpPr>
          <xdr:spPr>
            <a:xfrm>
              <a:off x="7677150" y="1009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</xdr:row>
          <xdr:rowOff>0</xdr:rowOff>
        </xdr:from>
        <xdr:to>
          <xdr:col>1</xdr:col>
          <xdr:colOff>257175</xdr:colOff>
          <xdr:row>6</xdr:row>
          <xdr:rowOff>238125</xdr:rowOff>
        </xdr:to>
        <xdr:sp>
          <xdr:nvSpPr>
            <xdr:cNvPr id="1035" name="Control 11" hidden="1">
              <a:extLst>
                <a:ext uri="{63B3BB69-23CF-44E3-9099-C40C66FF867C}">
                  <a14:compatExt spid="_x0000_s1035"/>
                </a:ext>
              </a:extLst>
            </xdr:cNvPr>
            <xdr:cNvSpPr/>
          </xdr:nvSpPr>
          <xdr:spPr>
            <a:xfrm>
              <a:off x="809625" y="1181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</xdr:row>
          <xdr:rowOff>0</xdr:rowOff>
        </xdr:from>
        <xdr:to>
          <xdr:col>8</xdr:col>
          <xdr:colOff>257175</xdr:colOff>
          <xdr:row>6</xdr:row>
          <xdr:rowOff>238125</xdr:rowOff>
        </xdr:to>
        <xdr:sp>
          <xdr:nvSpPr>
            <xdr:cNvPr id="1036" name="Control 12" hidden="1">
              <a:extLst>
                <a:ext uri="{63B3BB69-23CF-44E3-9099-C40C66FF867C}">
                  <a14:compatExt spid="_x0000_s1036"/>
                </a:ext>
              </a:extLst>
            </xdr:cNvPr>
            <xdr:cNvSpPr/>
          </xdr:nvSpPr>
          <xdr:spPr>
            <a:xfrm>
              <a:off x="7677150" y="1181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</xdr:row>
          <xdr:rowOff>0</xdr:rowOff>
        </xdr:from>
        <xdr:to>
          <xdr:col>1</xdr:col>
          <xdr:colOff>257175</xdr:colOff>
          <xdr:row>7</xdr:row>
          <xdr:rowOff>238125</xdr:rowOff>
        </xdr:to>
        <xdr:sp>
          <xdr:nvSpPr>
            <xdr:cNvPr id="1037" name="Control 13" hidden="1">
              <a:extLst>
                <a:ext uri="{63B3BB69-23CF-44E3-9099-C40C66FF867C}">
                  <a14:compatExt spid="_x0000_s1037"/>
                </a:ext>
              </a:extLst>
            </xdr:cNvPr>
            <xdr:cNvSpPr/>
          </xdr:nvSpPr>
          <xdr:spPr>
            <a:xfrm>
              <a:off x="809625" y="1524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</xdr:row>
          <xdr:rowOff>0</xdr:rowOff>
        </xdr:from>
        <xdr:to>
          <xdr:col>8</xdr:col>
          <xdr:colOff>257175</xdr:colOff>
          <xdr:row>7</xdr:row>
          <xdr:rowOff>238125</xdr:rowOff>
        </xdr:to>
        <xdr:sp>
          <xdr:nvSpPr>
            <xdr:cNvPr id="1038" name="Control 14" hidden="1">
              <a:extLst>
                <a:ext uri="{63B3BB69-23CF-44E3-9099-C40C66FF867C}">
                  <a14:compatExt spid="_x0000_s1038"/>
                </a:ext>
              </a:extLst>
            </xdr:cNvPr>
            <xdr:cNvSpPr/>
          </xdr:nvSpPr>
          <xdr:spPr>
            <a:xfrm>
              <a:off x="7677150" y="1524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</xdr:row>
          <xdr:rowOff>0</xdr:rowOff>
        </xdr:from>
        <xdr:to>
          <xdr:col>1</xdr:col>
          <xdr:colOff>257175</xdr:colOff>
          <xdr:row>8</xdr:row>
          <xdr:rowOff>238125</xdr:rowOff>
        </xdr:to>
        <xdr:sp>
          <xdr:nvSpPr>
            <xdr:cNvPr id="1039" name="Control 15" hidden="1">
              <a:extLst>
                <a:ext uri="{63B3BB69-23CF-44E3-9099-C40C66FF867C}">
                  <a14:compatExt spid="_x0000_s1039"/>
                </a:ext>
              </a:extLst>
            </xdr:cNvPr>
            <xdr:cNvSpPr/>
          </xdr:nvSpPr>
          <xdr:spPr>
            <a:xfrm>
              <a:off x="809625" y="1866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</xdr:row>
          <xdr:rowOff>0</xdr:rowOff>
        </xdr:from>
        <xdr:to>
          <xdr:col>8</xdr:col>
          <xdr:colOff>257175</xdr:colOff>
          <xdr:row>8</xdr:row>
          <xdr:rowOff>238125</xdr:rowOff>
        </xdr:to>
        <xdr:sp>
          <xdr:nvSpPr>
            <xdr:cNvPr id="1040" name="Control 16" hidden="1">
              <a:extLst>
                <a:ext uri="{63B3BB69-23CF-44E3-9099-C40C66FF867C}">
                  <a14:compatExt spid="_x0000_s1040"/>
                </a:ext>
              </a:extLst>
            </xdr:cNvPr>
            <xdr:cNvSpPr/>
          </xdr:nvSpPr>
          <xdr:spPr>
            <a:xfrm>
              <a:off x="7677150" y="1866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</xdr:row>
          <xdr:rowOff>0</xdr:rowOff>
        </xdr:from>
        <xdr:to>
          <xdr:col>1</xdr:col>
          <xdr:colOff>257175</xdr:colOff>
          <xdr:row>9</xdr:row>
          <xdr:rowOff>238125</xdr:rowOff>
        </xdr:to>
        <xdr:sp>
          <xdr:nvSpPr>
            <xdr:cNvPr id="1041" name="Control 17" hidden="1">
              <a:extLst>
                <a:ext uri="{63B3BB69-23CF-44E3-9099-C40C66FF867C}">
                  <a14:compatExt spid="_x0000_s1041"/>
                </a:ext>
              </a:extLst>
            </xdr:cNvPr>
            <xdr:cNvSpPr/>
          </xdr:nvSpPr>
          <xdr:spPr>
            <a:xfrm>
              <a:off x="809625" y="2209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</xdr:row>
          <xdr:rowOff>0</xdr:rowOff>
        </xdr:from>
        <xdr:to>
          <xdr:col>8</xdr:col>
          <xdr:colOff>257175</xdr:colOff>
          <xdr:row>9</xdr:row>
          <xdr:rowOff>238125</xdr:rowOff>
        </xdr:to>
        <xdr:sp>
          <xdr:nvSpPr>
            <xdr:cNvPr id="1042" name="Control 18" hidden="1">
              <a:extLst>
                <a:ext uri="{63B3BB69-23CF-44E3-9099-C40C66FF867C}">
                  <a14:compatExt spid="_x0000_s1042"/>
                </a:ext>
              </a:extLst>
            </xdr:cNvPr>
            <xdr:cNvSpPr/>
          </xdr:nvSpPr>
          <xdr:spPr>
            <a:xfrm>
              <a:off x="7677150" y="2209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</xdr:row>
          <xdr:rowOff>0</xdr:rowOff>
        </xdr:from>
        <xdr:to>
          <xdr:col>1</xdr:col>
          <xdr:colOff>257175</xdr:colOff>
          <xdr:row>10</xdr:row>
          <xdr:rowOff>238125</xdr:rowOff>
        </xdr:to>
        <xdr:sp>
          <xdr:nvSpPr>
            <xdr:cNvPr id="1043" name="Control 19" hidden="1">
              <a:extLst>
                <a:ext uri="{63B3BB69-23CF-44E3-9099-C40C66FF867C}">
                  <a14:compatExt spid="_x0000_s1043"/>
                </a:ext>
              </a:extLst>
            </xdr:cNvPr>
            <xdr:cNvSpPr/>
          </xdr:nvSpPr>
          <xdr:spPr>
            <a:xfrm>
              <a:off x="809625" y="2552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</xdr:row>
          <xdr:rowOff>0</xdr:rowOff>
        </xdr:from>
        <xdr:to>
          <xdr:col>8</xdr:col>
          <xdr:colOff>257175</xdr:colOff>
          <xdr:row>10</xdr:row>
          <xdr:rowOff>238125</xdr:rowOff>
        </xdr:to>
        <xdr:sp>
          <xdr:nvSpPr>
            <xdr:cNvPr id="1044" name="Control 20" hidden="1">
              <a:extLst>
                <a:ext uri="{63B3BB69-23CF-44E3-9099-C40C66FF867C}">
                  <a14:compatExt spid="_x0000_s1044"/>
                </a:ext>
              </a:extLst>
            </xdr:cNvPr>
            <xdr:cNvSpPr/>
          </xdr:nvSpPr>
          <xdr:spPr>
            <a:xfrm>
              <a:off x="7677150" y="2552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</xdr:row>
          <xdr:rowOff>0</xdr:rowOff>
        </xdr:from>
        <xdr:to>
          <xdr:col>1</xdr:col>
          <xdr:colOff>257175</xdr:colOff>
          <xdr:row>11</xdr:row>
          <xdr:rowOff>238125</xdr:rowOff>
        </xdr:to>
        <xdr:sp>
          <xdr:nvSpPr>
            <xdr:cNvPr id="1045" name="Control 21" hidden="1">
              <a:extLst>
                <a:ext uri="{63B3BB69-23CF-44E3-9099-C40C66FF867C}">
                  <a14:compatExt spid="_x0000_s1045"/>
                </a:ext>
              </a:extLst>
            </xdr:cNvPr>
            <xdr:cNvSpPr/>
          </xdr:nvSpPr>
          <xdr:spPr>
            <a:xfrm>
              <a:off x="809625" y="2895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</xdr:row>
          <xdr:rowOff>0</xdr:rowOff>
        </xdr:from>
        <xdr:to>
          <xdr:col>8</xdr:col>
          <xdr:colOff>257175</xdr:colOff>
          <xdr:row>11</xdr:row>
          <xdr:rowOff>238125</xdr:rowOff>
        </xdr:to>
        <xdr:sp>
          <xdr:nvSpPr>
            <xdr:cNvPr id="1046" name="Control 22" hidden="1">
              <a:extLst>
                <a:ext uri="{63B3BB69-23CF-44E3-9099-C40C66FF867C}">
                  <a14:compatExt spid="_x0000_s1046"/>
                </a:ext>
              </a:extLst>
            </xdr:cNvPr>
            <xdr:cNvSpPr/>
          </xdr:nvSpPr>
          <xdr:spPr>
            <a:xfrm>
              <a:off x="7677150" y="2895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</xdr:row>
          <xdr:rowOff>0</xdr:rowOff>
        </xdr:from>
        <xdr:to>
          <xdr:col>1</xdr:col>
          <xdr:colOff>257175</xdr:colOff>
          <xdr:row>13</xdr:row>
          <xdr:rowOff>66675</xdr:rowOff>
        </xdr:to>
        <xdr:sp>
          <xdr:nvSpPr>
            <xdr:cNvPr id="1047" name="Control 23" hidden="1">
              <a:extLst>
                <a:ext uri="{63B3BB69-23CF-44E3-9099-C40C66FF867C}">
                  <a14:compatExt spid="_x0000_s1047"/>
                </a:ext>
              </a:extLst>
            </xdr:cNvPr>
            <xdr:cNvSpPr/>
          </xdr:nvSpPr>
          <xdr:spPr>
            <a:xfrm>
              <a:off x="809625" y="3238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</xdr:row>
          <xdr:rowOff>0</xdr:rowOff>
        </xdr:from>
        <xdr:to>
          <xdr:col>8</xdr:col>
          <xdr:colOff>257175</xdr:colOff>
          <xdr:row>13</xdr:row>
          <xdr:rowOff>66675</xdr:rowOff>
        </xdr:to>
        <xdr:sp>
          <xdr:nvSpPr>
            <xdr:cNvPr id="1048" name="Control 24" hidden="1">
              <a:extLst>
                <a:ext uri="{63B3BB69-23CF-44E3-9099-C40C66FF867C}">
                  <a14:compatExt spid="_x0000_s1048"/>
                </a:ext>
              </a:extLst>
            </xdr:cNvPr>
            <xdr:cNvSpPr/>
          </xdr:nvSpPr>
          <xdr:spPr>
            <a:xfrm>
              <a:off x="7677150" y="3238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</xdr:row>
          <xdr:rowOff>0</xdr:rowOff>
        </xdr:from>
        <xdr:to>
          <xdr:col>1</xdr:col>
          <xdr:colOff>257175</xdr:colOff>
          <xdr:row>14</xdr:row>
          <xdr:rowOff>66675</xdr:rowOff>
        </xdr:to>
        <xdr:sp>
          <xdr:nvSpPr>
            <xdr:cNvPr id="1049" name="Control 25" hidden="1">
              <a:extLst>
                <a:ext uri="{63B3BB69-23CF-44E3-9099-C40C66FF867C}">
                  <a14:compatExt spid="_x0000_s1049"/>
                </a:ext>
              </a:extLst>
            </xdr:cNvPr>
            <xdr:cNvSpPr/>
          </xdr:nvSpPr>
          <xdr:spPr>
            <a:xfrm>
              <a:off x="809625" y="3409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</xdr:row>
          <xdr:rowOff>0</xdr:rowOff>
        </xdr:from>
        <xdr:to>
          <xdr:col>8</xdr:col>
          <xdr:colOff>257175</xdr:colOff>
          <xdr:row>14</xdr:row>
          <xdr:rowOff>66675</xdr:rowOff>
        </xdr:to>
        <xdr:sp>
          <xdr:nvSpPr>
            <xdr:cNvPr id="1050" name="Control 26" hidden="1">
              <a:extLst>
                <a:ext uri="{63B3BB69-23CF-44E3-9099-C40C66FF867C}">
                  <a14:compatExt spid="_x0000_s1050"/>
                </a:ext>
              </a:extLst>
            </xdr:cNvPr>
            <xdr:cNvSpPr/>
          </xdr:nvSpPr>
          <xdr:spPr>
            <a:xfrm>
              <a:off x="7677150" y="3409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</xdr:row>
          <xdr:rowOff>0</xdr:rowOff>
        </xdr:from>
        <xdr:to>
          <xdr:col>1</xdr:col>
          <xdr:colOff>257175</xdr:colOff>
          <xdr:row>15</xdr:row>
          <xdr:rowOff>66675</xdr:rowOff>
        </xdr:to>
        <xdr:sp>
          <xdr:nvSpPr>
            <xdr:cNvPr id="1051" name="Control 27" hidden="1">
              <a:extLst>
                <a:ext uri="{63B3BB69-23CF-44E3-9099-C40C66FF867C}">
                  <a14:compatExt spid="_x0000_s1051"/>
                </a:ext>
              </a:extLst>
            </xdr:cNvPr>
            <xdr:cNvSpPr/>
          </xdr:nvSpPr>
          <xdr:spPr>
            <a:xfrm>
              <a:off x="809625" y="3581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</xdr:row>
          <xdr:rowOff>0</xdr:rowOff>
        </xdr:from>
        <xdr:to>
          <xdr:col>8</xdr:col>
          <xdr:colOff>257175</xdr:colOff>
          <xdr:row>15</xdr:row>
          <xdr:rowOff>66675</xdr:rowOff>
        </xdr:to>
        <xdr:sp>
          <xdr:nvSpPr>
            <xdr:cNvPr id="1052" name="Control 28" hidden="1">
              <a:extLst>
                <a:ext uri="{63B3BB69-23CF-44E3-9099-C40C66FF867C}">
                  <a14:compatExt spid="_x0000_s1052"/>
                </a:ext>
              </a:extLst>
            </xdr:cNvPr>
            <xdr:cNvSpPr/>
          </xdr:nvSpPr>
          <xdr:spPr>
            <a:xfrm>
              <a:off x="7677150" y="3581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</xdr:row>
          <xdr:rowOff>0</xdr:rowOff>
        </xdr:from>
        <xdr:to>
          <xdr:col>1</xdr:col>
          <xdr:colOff>257175</xdr:colOff>
          <xdr:row>16</xdr:row>
          <xdr:rowOff>66675</xdr:rowOff>
        </xdr:to>
        <xdr:sp>
          <xdr:nvSpPr>
            <xdr:cNvPr id="1053" name="Control 29" hidden="1">
              <a:extLst>
                <a:ext uri="{63B3BB69-23CF-44E3-9099-C40C66FF867C}">
                  <a14:compatExt spid="_x0000_s1053"/>
                </a:ext>
              </a:extLst>
            </xdr:cNvPr>
            <xdr:cNvSpPr/>
          </xdr:nvSpPr>
          <xdr:spPr>
            <a:xfrm>
              <a:off x="809625" y="3752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</xdr:row>
          <xdr:rowOff>0</xdr:rowOff>
        </xdr:from>
        <xdr:to>
          <xdr:col>8</xdr:col>
          <xdr:colOff>257175</xdr:colOff>
          <xdr:row>16</xdr:row>
          <xdr:rowOff>66675</xdr:rowOff>
        </xdr:to>
        <xdr:sp>
          <xdr:nvSpPr>
            <xdr:cNvPr id="1054" name="Control 30" hidden="1">
              <a:extLst>
                <a:ext uri="{63B3BB69-23CF-44E3-9099-C40C66FF867C}">
                  <a14:compatExt spid="_x0000_s1054"/>
                </a:ext>
              </a:extLst>
            </xdr:cNvPr>
            <xdr:cNvSpPr/>
          </xdr:nvSpPr>
          <xdr:spPr>
            <a:xfrm>
              <a:off x="7677150" y="3752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</xdr:row>
          <xdr:rowOff>0</xdr:rowOff>
        </xdr:from>
        <xdr:to>
          <xdr:col>1</xdr:col>
          <xdr:colOff>257175</xdr:colOff>
          <xdr:row>17</xdr:row>
          <xdr:rowOff>66675</xdr:rowOff>
        </xdr:to>
        <xdr:sp>
          <xdr:nvSpPr>
            <xdr:cNvPr id="1055" name="Control 31" hidden="1">
              <a:extLst>
                <a:ext uri="{63B3BB69-23CF-44E3-9099-C40C66FF867C}">
                  <a14:compatExt spid="_x0000_s1055"/>
                </a:ext>
              </a:extLst>
            </xdr:cNvPr>
            <xdr:cNvSpPr/>
          </xdr:nvSpPr>
          <xdr:spPr>
            <a:xfrm>
              <a:off x="809625" y="3924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</xdr:row>
          <xdr:rowOff>0</xdr:rowOff>
        </xdr:from>
        <xdr:to>
          <xdr:col>8</xdr:col>
          <xdr:colOff>257175</xdr:colOff>
          <xdr:row>17</xdr:row>
          <xdr:rowOff>66675</xdr:rowOff>
        </xdr:to>
        <xdr:sp>
          <xdr:nvSpPr>
            <xdr:cNvPr id="1056" name="Control 32" hidden="1">
              <a:extLst>
                <a:ext uri="{63B3BB69-23CF-44E3-9099-C40C66FF867C}">
                  <a14:compatExt spid="_x0000_s1056"/>
                </a:ext>
              </a:extLst>
            </xdr:cNvPr>
            <xdr:cNvSpPr/>
          </xdr:nvSpPr>
          <xdr:spPr>
            <a:xfrm>
              <a:off x="7677150" y="3924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</xdr:row>
          <xdr:rowOff>0</xdr:rowOff>
        </xdr:from>
        <xdr:to>
          <xdr:col>1</xdr:col>
          <xdr:colOff>257175</xdr:colOff>
          <xdr:row>18</xdr:row>
          <xdr:rowOff>66675</xdr:rowOff>
        </xdr:to>
        <xdr:sp>
          <xdr:nvSpPr>
            <xdr:cNvPr id="1057" name="Control 33" hidden="1">
              <a:extLst>
                <a:ext uri="{63B3BB69-23CF-44E3-9099-C40C66FF867C}">
                  <a14:compatExt spid="_x0000_s1057"/>
                </a:ext>
              </a:extLst>
            </xdr:cNvPr>
            <xdr:cNvSpPr/>
          </xdr:nvSpPr>
          <xdr:spPr>
            <a:xfrm>
              <a:off x="809625" y="4095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</xdr:row>
          <xdr:rowOff>0</xdr:rowOff>
        </xdr:from>
        <xdr:to>
          <xdr:col>8</xdr:col>
          <xdr:colOff>257175</xdr:colOff>
          <xdr:row>18</xdr:row>
          <xdr:rowOff>66675</xdr:rowOff>
        </xdr:to>
        <xdr:sp>
          <xdr:nvSpPr>
            <xdr:cNvPr id="1058" name="Control 34" hidden="1">
              <a:extLst>
                <a:ext uri="{63B3BB69-23CF-44E3-9099-C40C66FF867C}">
                  <a14:compatExt spid="_x0000_s1058"/>
                </a:ext>
              </a:extLst>
            </xdr:cNvPr>
            <xdr:cNvSpPr/>
          </xdr:nvSpPr>
          <xdr:spPr>
            <a:xfrm>
              <a:off x="7677150" y="4095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</xdr:row>
          <xdr:rowOff>0</xdr:rowOff>
        </xdr:from>
        <xdr:to>
          <xdr:col>1</xdr:col>
          <xdr:colOff>257175</xdr:colOff>
          <xdr:row>19</xdr:row>
          <xdr:rowOff>66675</xdr:rowOff>
        </xdr:to>
        <xdr:sp>
          <xdr:nvSpPr>
            <xdr:cNvPr id="1059" name="Control 35" hidden="1">
              <a:extLst>
                <a:ext uri="{63B3BB69-23CF-44E3-9099-C40C66FF867C}">
                  <a14:compatExt spid="_x0000_s1059"/>
                </a:ext>
              </a:extLst>
            </xdr:cNvPr>
            <xdr:cNvSpPr/>
          </xdr:nvSpPr>
          <xdr:spPr>
            <a:xfrm>
              <a:off x="809625" y="4267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</xdr:row>
          <xdr:rowOff>0</xdr:rowOff>
        </xdr:from>
        <xdr:to>
          <xdr:col>8</xdr:col>
          <xdr:colOff>257175</xdr:colOff>
          <xdr:row>19</xdr:row>
          <xdr:rowOff>66675</xdr:rowOff>
        </xdr:to>
        <xdr:sp>
          <xdr:nvSpPr>
            <xdr:cNvPr id="1060" name="Control 36" hidden="1">
              <a:extLst>
                <a:ext uri="{63B3BB69-23CF-44E3-9099-C40C66FF867C}">
                  <a14:compatExt spid="_x0000_s1060"/>
                </a:ext>
              </a:extLst>
            </xdr:cNvPr>
            <xdr:cNvSpPr/>
          </xdr:nvSpPr>
          <xdr:spPr>
            <a:xfrm>
              <a:off x="7677150" y="4267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</xdr:row>
          <xdr:rowOff>0</xdr:rowOff>
        </xdr:from>
        <xdr:to>
          <xdr:col>1</xdr:col>
          <xdr:colOff>257175</xdr:colOff>
          <xdr:row>20</xdr:row>
          <xdr:rowOff>66675</xdr:rowOff>
        </xdr:to>
        <xdr:sp>
          <xdr:nvSpPr>
            <xdr:cNvPr id="1061" name="Control 37" hidden="1">
              <a:extLst>
                <a:ext uri="{63B3BB69-23CF-44E3-9099-C40C66FF867C}">
                  <a14:compatExt spid="_x0000_s1061"/>
                </a:ext>
              </a:extLst>
            </xdr:cNvPr>
            <xdr:cNvSpPr/>
          </xdr:nvSpPr>
          <xdr:spPr>
            <a:xfrm>
              <a:off x="809625" y="4438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</xdr:row>
          <xdr:rowOff>0</xdr:rowOff>
        </xdr:from>
        <xdr:to>
          <xdr:col>8</xdr:col>
          <xdr:colOff>257175</xdr:colOff>
          <xdr:row>20</xdr:row>
          <xdr:rowOff>66675</xdr:rowOff>
        </xdr:to>
        <xdr:sp>
          <xdr:nvSpPr>
            <xdr:cNvPr id="1062" name="Control 38" hidden="1">
              <a:extLst>
                <a:ext uri="{63B3BB69-23CF-44E3-9099-C40C66FF867C}">
                  <a14:compatExt spid="_x0000_s1062"/>
                </a:ext>
              </a:extLst>
            </xdr:cNvPr>
            <xdr:cNvSpPr/>
          </xdr:nvSpPr>
          <xdr:spPr>
            <a:xfrm>
              <a:off x="7677150" y="4438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</xdr:row>
          <xdr:rowOff>0</xdr:rowOff>
        </xdr:from>
        <xdr:to>
          <xdr:col>1</xdr:col>
          <xdr:colOff>257175</xdr:colOff>
          <xdr:row>21</xdr:row>
          <xdr:rowOff>66675</xdr:rowOff>
        </xdr:to>
        <xdr:sp>
          <xdr:nvSpPr>
            <xdr:cNvPr id="1063" name="Control 39" hidden="1">
              <a:extLst>
                <a:ext uri="{63B3BB69-23CF-44E3-9099-C40C66FF867C}">
                  <a14:compatExt spid="_x0000_s1063"/>
                </a:ext>
              </a:extLst>
            </xdr:cNvPr>
            <xdr:cNvSpPr/>
          </xdr:nvSpPr>
          <xdr:spPr>
            <a:xfrm>
              <a:off x="809625" y="4610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</xdr:row>
          <xdr:rowOff>0</xdr:rowOff>
        </xdr:from>
        <xdr:to>
          <xdr:col>8</xdr:col>
          <xdr:colOff>257175</xdr:colOff>
          <xdr:row>21</xdr:row>
          <xdr:rowOff>66675</xdr:rowOff>
        </xdr:to>
        <xdr:sp>
          <xdr:nvSpPr>
            <xdr:cNvPr id="1064" name="Control 40" hidden="1">
              <a:extLst>
                <a:ext uri="{63B3BB69-23CF-44E3-9099-C40C66FF867C}">
                  <a14:compatExt spid="_x0000_s1064"/>
                </a:ext>
              </a:extLst>
            </xdr:cNvPr>
            <xdr:cNvSpPr/>
          </xdr:nvSpPr>
          <xdr:spPr>
            <a:xfrm>
              <a:off x="7677150" y="4610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</xdr:row>
          <xdr:rowOff>0</xdr:rowOff>
        </xdr:from>
        <xdr:to>
          <xdr:col>1</xdr:col>
          <xdr:colOff>257175</xdr:colOff>
          <xdr:row>22</xdr:row>
          <xdr:rowOff>66675</xdr:rowOff>
        </xdr:to>
        <xdr:sp>
          <xdr:nvSpPr>
            <xdr:cNvPr id="1065" name="Control 41" hidden="1">
              <a:extLst>
                <a:ext uri="{63B3BB69-23CF-44E3-9099-C40C66FF867C}">
                  <a14:compatExt spid="_x0000_s1065"/>
                </a:ext>
              </a:extLst>
            </xdr:cNvPr>
            <xdr:cNvSpPr/>
          </xdr:nvSpPr>
          <xdr:spPr>
            <a:xfrm>
              <a:off x="809625" y="4781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</xdr:row>
          <xdr:rowOff>0</xdr:rowOff>
        </xdr:from>
        <xdr:to>
          <xdr:col>8</xdr:col>
          <xdr:colOff>257175</xdr:colOff>
          <xdr:row>22</xdr:row>
          <xdr:rowOff>66675</xdr:rowOff>
        </xdr:to>
        <xdr:sp>
          <xdr:nvSpPr>
            <xdr:cNvPr id="1066" name="Control 42" hidden="1">
              <a:extLst>
                <a:ext uri="{63B3BB69-23CF-44E3-9099-C40C66FF867C}">
                  <a14:compatExt spid="_x0000_s1066"/>
                </a:ext>
              </a:extLst>
            </xdr:cNvPr>
            <xdr:cNvSpPr/>
          </xdr:nvSpPr>
          <xdr:spPr>
            <a:xfrm>
              <a:off x="7677150" y="4781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</xdr:row>
          <xdr:rowOff>0</xdr:rowOff>
        </xdr:from>
        <xdr:to>
          <xdr:col>1</xdr:col>
          <xdr:colOff>257175</xdr:colOff>
          <xdr:row>23</xdr:row>
          <xdr:rowOff>66675</xdr:rowOff>
        </xdr:to>
        <xdr:sp>
          <xdr:nvSpPr>
            <xdr:cNvPr id="1067" name="Control 43" hidden="1">
              <a:extLst>
                <a:ext uri="{63B3BB69-23CF-44E3-9099-C40C66FF867C}">
                  <a14:compatExt spid="_x0000_s1067"/>
                </a:ext>
              </a:extLst>
            </xdr:cNvPr>
            <xdr:cNvSpPr/>
          </xdr:nvSpPr>
          <xdr:spPr>
            <a:xfrm>
              <a:off x="809625" y="4953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</xdr:row>
          <xdr:rowOff>0</xdr:rowOff>
        </xdr:from>
        <xdr:to>
          <xdr:col>8</xdr:col>
          <xdr:colOff>257175</xdr:colOff>
          <xdr:row>23</xdr:row>
          <xdr:rowOff>66675</xdr:rowOff>
        </xdr:to>
        <xdr:sp>
          <xdr:nvSpPr>
            <xdr:cNvPr id="1068" name="Control 44" hidden="1">
              <a:extLst>
                <a:ext uri="{63B3BB69-23CF-44E3-9099-C40C66FF867C}">
                  <a14:compatExt spid="_x0000_s1068"/>
                </a:ext>
              </a:extLst>
            </xdr:cNvPr>
            <xdr:cNvSpPr/>
          </xdr:nvSpPr>
          <xdr:spPr>
            <a:xfrm>
              <a:off x="7677150" y="4953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</xdr:row>
          <xdr:rowOff>0</xdr:rowOff>
        </xdr:from>
        <xdr:to>
          <xdr:col>1</xdr:col>
          <xdr:colOff>257175</xdr:colOff>
          <xdr:row>24</xdr:row>
          <xdr:rowOff>66675</xdr:rowOff>
        </xdr:to>
        <xdr:sp>
          <xdr:nvSpPr>
            <xdr:cNvPr id="1069" name="Control 45" hidden="1">
              <a:extLst>
                <a:ext uri="{63B3BB69-23CF-44E3-9099-C40C66FF867C}">
                  <a14:compatExt spid="_x0000_s1069"/>
                </a:ext>
              </a:extLst>
            </xdr:cNvPr>
            <xdr:cNvSpPr/>
          </xdr:nvSpPr>
          <xdr:spPr>
            <a:xfrm>
              <a:off x="809625" y="5124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</xdr:row>
          <xdr:rowOff>0</xdr:rowOff>
        </xdr:from>
        <xdr:to>
          <xdr:col>8</xdr:col>
          <xdr:colOff>257175</xdr:colOff>
          <xdr:row>24</xdr:row>
          <xdr:rowOff>66675</xdr:rowOff>
        </xdr:to>
        <xdr:sp>
          <xdr:nvSpPr>
            <xdr:cNvPr id="1070" name="Control 46" hidden="1">
              <a:extLst>
                <a:ext uri="{63B3BB69-23CF-44E3-9099-C40C66FF867C}">
                  <a14:compatExt spid="_x0000_s1070"/>
                </a:ext>
              </a:extLst>
            </xdr:cNvPr>
            <xdr:cNvSpPr/>
          </xdr:nvSpPr>
          <xdr:spPr>
            <a:xfrm>
              <a:off x="7677150" y="5124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</xdr:row>
          <xdr:rowOff>0</xdr:rowOff>
        </xdr:from>
        <xdr:to>
          <xdr:col>1</xdr:col>
          <xdr:colOff>257175</xdr:colOff>
          <xdr:row>25</xdr:row>
          <xdr:rowOff>66675</xdr:rowOff>
        </xdr:to>
        <xdr:sp>
          <xdr:nvSpPr>
            <xdr:cNvPr id="1071" name="Control 47" hidden="1">
              <a:extLst>
                <a:ext uri="{63B3BB69-23CF-44E3-9099-C40C66FF867C}">
                  <a14:compatExt spid="_x0000_s1071"/>
                </a:ext>
              </a:extLst>
            </xdr:cNvPr>
            <xdr:cNvSpPr/>
          </xdr:nvSpPr>
          <xdr:spPr>
            <a:xfrm>
              <a:off x="809625" y="5295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</xdr:row>
          <xdr:rowOff>0</xdr:rowOff>
        </xdr:from>
        <xdr:to>
          <xdr:col>8</xdr:col>
          <xdr:colOff>257175</xdr:colOff>
          <xdr:row>25</xdr:row>
          <xdr:rowOff>66675</xdr:rowOff>
        </xdr:to>
        <xdr:sp>
          <xdr:nvSpPr>
            <xdr:cNvPr id="1072" name="Control 48" hidden="1">
              <a:extLst>
                <a:ext uri="{63B3BB69-23CF-44E3-9099-C40C66FF867C}">
                  <a14:compatExt spid="_x0000_s1072"/>
                </a:ext>
              </a:extLst>
            </xdr:cNvPr>
            <xdr:cNvSpPr/>
          </xdr:nvSpPr>
          <xdr:spPr>
            <a:xfrm>
              <a:off x="7677150" y="5295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0</xdr:rowOff>
        </xdr:from>
        <xdr:to>
          <xdr:col>1</xdr:col>
          <xdr:colOff>257175</xdr:colOff>
          <xdr:row>26</xdr:row>
          <xdr:rowOff>66675</xdr:rowOff>
        </xdr:to>
        <xdr:sp>
          <xdr:nvSpPr>
            <xdr:cNvPr id="1073" name="Control 49" hidden="1">
              <a:extLst>
                <a:ext uri="{63B3BB69-23CF-44E3-9099-C40C66FF867C}">
                  <a14:compatExt spid="_x0000_s1073"/>
                </a:ext>
              </a:extLst>
            </xdr:cNvPr>
            <xdr:cNvSpPr/>
          </xdr:nvSpPr>
          <xdr:spPr>
            <a:xfrm>
              <a:off x="809625" y="5467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</xdr:row>
          <xdr:rowOff>0</xdr:rowOff>
        </xdr:from>
        <xdr:to>
          <xdr:col>8</xdr:col>
          <xdr:colOff>257175</xdr:colOff>
          <xdr:row>26</xdr:row>
          <xdr:rowOff>66675</xdr:rowOff>
        </xdr:to>
        <xdr:sp>
          <xdr:nvSpPr>
            <xdr:cNvPr id="1074" name="Control 50" hidden="1">
              <a:extLst>
                <a:ext uri="{63B3BB69-23CF-44E3-9099-C40C66FF867C}">
                  <a14:compatExt spid="_x0000_s1074"/>
                </a:ext>
              </a:extLst>
            </xdr:cNvPr>
            <xdr:cNvSpPr/>
          </xdr:nvSpPr>
          <xdr:spPr>
            <a:xfrm>
              <a:off x="7677150" y="5467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</xdr:row>
          <xdr:rowOff>0</xdr:rowOff>
        </xdr:from>
        <xdr:to>
          <xdr:col>1</xdr:col>
          <xdr:colOff>257175</xdr:colOff>
          <xdr:row>27</xdr:row>
          <xdr:rowOff>66675</xdr:rowOff>
        </xdr:to>
        <xdr:sp>
          <xdr:nvSpPr>
            <xdr:cNvPr id="1075" name="Control 51" hidden="1">
              <a:extLst>
                <a:ext uri="{63B3BB69-23CF-44E3-9099-C40C66FF867C}">
                  <a14:compatExt spid="_x0000_s1075"/>
                </a:ext>
              </a:extLst>
            </xdr:cNvPr>
            <xdr:cNvSpPr/>
          </xdr:nvSpPr>
          <xdr:spPr>
            <a:xfrm>
              <a:off x="809625" y="5638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</xdr:row>
          <xdr:rowOff>0</xdr:rowOff>
        </xdr:from>
        <xdr:to>
          <xdr:col>8</xdr:col>
          <xdr:colOff>257175</xdr:colOff>
          <xdr:row>27</xdr:row>
          <xdr:rowOff>66675</xdr:rowOff>
        </xdr:to>
        <xdr:sp>
          <xdr:nvSpPr>
            <xdr:cNvPr id="1076" name="Control 52" hidden="1">
              <a:extLst>
                <a:ext uri="{63B3BB69-23CF-44E3-9099-C40C66FF867C}">
                  <a14:compatExt spid="_x0000_s1076"/>
                </a:ext>
              </a:extLst>
            </xdr:cNvPr>
            <xdr:cNvSpPr/>
          </xdr:nvSpPr>
          <xdr:spPr>
            <a:xfrm>
              <a:off x="7677150" y="5638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</xdr:row>
          <xdr:rowOff>0</xdr:rowOff>
        </xdr:from>
        <xdr:to>
          <xdr:col>1</xdr:col>
          <xdr:colOff>257175</xdr:colOff>
          <xdr:row>28</xdr:row>
          <xdr:rowOff>66675</xdr:rowOff>
        </xdr:to>
        <xdr:sp>
          <xdr:nvSpPr>
            <xdr:cNvPr id="1077" name="Control 53" hidden="1">
              <a:extLst>
                <a:ext uri="{63B3BB69-23CF-44E3-9099-C40C66FF867C}">
                  <a14:compatExt spid="_x0000_s1077"/>
                </a:ext>
              </a:extLst>
            </xdr:cNvPr>
            <xdr:cNvSpPr/>
          </xdr:nvSpPr>
          <xdr:spPr>
            <a:xfrm>
              <a:off x="809625" y="5810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</xdr:row>
          <xdr:rowOff>0</xdr:rowOff>
        </xdr:from>
        <xdr:to>
          <xdr:col>8</xdr:col>
          <xdr:colOff>257175</xdr:colOff>
          <xdr:row>28</xdr:row>
          <xdr:rowOff>66675</xdr:rowOff>
        </xdr:to>
        <xdr:sp>
          <xdr:nvSpPr>
            <xdr:cNvPr id="1078" name="Control 54" hidden="1">
              <a:extLst>
                <a:ext uri="{63B3BB69-23CF-44E3-9099-C40C66FF867C}">
                  <a14:compatExt spid="_x0000_s1078"/>
                </a:ext>
              </a:extLst>
            </xdr:cNvPr>
            <xdr:cNvSpPr/>
          </xdr:nvSpPr>
          <xdr:spPr>
            <a:xfrm>
              <a:off x="7677150" y="5810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</xdr:row>
          <xdr:rowOff>0</xdr:rowOff>
        </xdr:from>
        <xdr:to>
          <xdr:col>1</xdr:col>
          <xdr:colOff>257175</xdr:colOff>
          <xdr:row>29</xdr:row>
          <xdr:rowOff>66675</xdr:rowOff>
        </xdr:to>
        <xdr:sp>
          <xdr:nvSpPr>
            <xdr:cNvPr id="1079" name="Control 55" hidden="1">
              <a:extLst>
                <a:ext uri="{63B3BB69-23CF-44E3-9099-C40C66FF867C}">
                  <a14:compatExt spid="_x0000_s1079"/>
                </a:ext>
              </a:extLst>
            </xdr:cNvPr>
            <xdr:cNvSpPr/>
          </xdr:nvSpPr>
          <xdr:spPr>
            <a:xfrm>
              <a:off x="809625" y="5981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</xdr:row>
          <xdr:rowOff>0</xdr:rowOff>
        </xdr:from>
        <xdr:to>
          <xdr:col>8</xdr:col>
          <xdr:colOff>257175</xdr:colOff>
          <xdr:row>29</xdr:row>
          <xdr:rowOff>66675</xdr:rowOff>
        </xdr:to>
        <xdr:sp>
          <xdr:nvSpPr>
            <xdr:cNvPr id="1080" name="Control 56" hidden="1">
              <a:extLst>
                <a:ext uri="{63B3BB69-23CF-44E3-9099-C40C66FF867C}">
                  <a14:compatExt spid="_x0000_s1080"/>
                </a:ext>
              </a:extLst>
            </xdr:cNvPr>
            <xdr:cNvSpPr/>
          </xdr:nvSpPr>
          <xdr:spPr>
            <a:xfrm>
              <a:off x="7677150" y="5981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</xdr:row>
          <xdr:rowOff>0</xdr:rowOff>
        </xdr:from>
        <xdr:to>
          <xdr:col>1</xdr:col>
          <xdr:colOff>257175</xdr:colOff>
          <xdr:row>30</xdr:row>
          <xdr:rowOff>66675</xdr:rowOff>
        </xdr:to>
        <xdr:sp>
          <xdr:nvSpPr>
            <xdr:cNvPr id="1081" name="Control 57" hidden="1">
              <a:extLst>
                <a:ext uri="{63B3BB69-23CF-44E3-9099-C40C66FF867C}">
                  <a14:compatExt spid="_x0000_s1081"/>
                </a:ext>
              </a:extLst>
            </xdr:cNvPr>
            <xdr:cNvSpPr/>
          </xdr:nvSpPr>
          <xdr:spPr>
            <a:xfrm>
              <a:off x="809625" y="6153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</xdr:row>
          <xdr:rowOff>0</xdr:rowOff>
        </xdr:from>
        <xdr:to>
          <xdr:col>8</xdr:col>
          <xdr:colOff>257175</xdr:colOff>
          <xdr:row>30</xdr:row>
          <xdr:rowOff>66675</xdr:rowOff>
        </xdr:to>
        <xdr:sp>
          <xdr:nvSpPr>
            <xdr:cNvPr id="1082" name="Control 58" hidden="1">
              <a:extLst>
                <a:ext uri="{63B3BB69-23CF-44E3-9099-C40C66FF867C}">
                  <a14:compatExt spid="_x0000_s1082"/>
                </a:ext>
              </a:extLst>
            </xdr:cNvPr>
            <xdr:cNvSpPr/>
          </xdr:nvSpPr>
          <xdr:spPr>
            <a:xfrm>
              <a:off x="7677150" y="6153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</xdr:row>
          <xdr:rowOff>0</xdr:rowOff>
        </xdr:from>
        <xdr:to>
          <xdr:col>1</xdr:col>
          <xdr:colOff>257175</xdr:colOff>
          <xdr:row>31</xdr:row>
          <xdr:rowOff>66675</xdr:rowOff>
        </xdr:to>
        <xdr:sp>
          <xdr:nvSpPr>
            <xdr:cNvPr id="1083" name="Control 59" hidden="1">
              <a:extLst>
                <a:ext uri="{63B3BB69-23CF-44E3-9099-C40C66FF867C}">
                  <a14:compatExt spid="_x0000_s1083"/>
                </a:ext>
              </a:extLst>
            </xdr:cNvPr>
            <xdr:cNvSpPr/>
          </xdr:nvSpPr>
          <xdr:spPr>
            <a:xfrm>
              <a:off x="809625" y="6324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</xdr:row>
          <xdr:rowOff>0</xdr:rowOff>
        </xdr:from>
        <xdr:to>
          <xdr:col>8</xdr:col>
          <xdr:colOff>257175</xdr:colOff>
          <xdr:row>31</xdr:row>
          <xdr:rowOff>66675</xdr:rowOff>
        </xdr:to>
        <xdr:sp>
          <xdr:nvSpPr>
            <xdr:cNvPr id="1084" name="Control 60" hidden="1">
              <a:extLst>
                <a:ext uri="{63B3BB69-23CF-44E3-9099-C40C66FF867C}">
                  <a14:compatExt spid="_x0000_s1084"/>
                </a:ext>
              </a:extLst>
            </xdr:cNvPr>
            <xdr:cNvSpPr/>
          </xdr:nvSpPr>
          <xdr:spPr>
            <a:xfrm>
              <a:off x="7677150" y="6324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</xdr:row>
          <xdr:rowOff>0</xdr:rowOff>
        </xdr:from>
        <xdr:to>
          <xdr:col>1</xdr:col>
          <xdr:colOff>257175</xdr:colOff>
          <xdr:row>32</xdr:row>
          <xdr:rowOff>66675</xdr:rowOff>
        </xdr:to>
        <xdr:sp>
          <xdr:nvSpPr>
            <xdr:cNvPr id="1085" name="Control 61" hidden="1">
              <a:extLst>
                <a:ext uri="{63B3BB69-23CF-44E3-9099-C40C66FF867C}">
                  <a14:compatExt spid="_x0000_s1085"/>
                </a:ext>
              </a:extLst>
            </xdr:cNvPr>
            <xdr:cNvSpPr/>
          </xdr:nvSpPr>
          <xdr:spPr>
            <a:xfrm>
              <a:off x="809625" y="6496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</xdr:row>
          <xdr:rowOff>0</xdr:rowOff>
        </xdr:from>
        <xdr:to>
          <xdr:col>8</xdr:col>
          <xdr:colOff>257175</xdr:colOff>
          <xdr:row>32</xdr:row>
          <xdr:rowOff>66675</xdr:rowOff>
        </xdr:to>
        <xdr:sp>
          <xdr:nvSpPr>
            <xdr:cNvPr id="1086" name="Control 62" hidden="1">
              <a:extLst>
                <a:ext uri="{63B3BB69-23CF-44E3-9099-C40C66FF867C}">
                  <a14:compatExt spid="_x0000_s1086"/>
                </a:ext>
              </a:extLst>
            </xdr:cNvPr>
            <xdr:cNvSpPr/>
          </xdr:nvSpPr>
          <xdr:spPr>
            <a:xfrm>
              <a:off x="7677150" y="6496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</xdr:row>
          <xdr:rowOff>0</xdr:rowOff>
        </xdr:from>
        <xdr:to>
          <xdr:col>1</xdr:col>
          <xdr:colOff>257175</xdr:colOff>
          <xdr:row>33</xdr:row>
          <xdr:rowOff>66675</xdr:rowOff>
        </xdr:to>
        <xdr:sp>
          <xdr:nvSpPr>
            <xdr:cNvPr id="1087" name="Control 63" hidden="1">
              <a:extLst>
                <a:ext uri="{63B3BB69-23CF-44E3-9099-C40C66FF867C}">
                  <a14:compatExt spid="_x0000_s1087"/>
                </a:ext>
              </a:extLst>
            </xdr:cNvPr>
            <xdr:cNvSpPr/>
          </xdr:nvSpPr>
          <xdr:spPr>
            <a:xfrm>
              <a:off x="809625" y="6667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</xdr:row>
          <xdr:rowOff>0</xdr:rowOff>
        </xdr:from>
        <xdr:to>
          <xdr:col>8</xdr:col>
          <xdr:colOff>257175</xdr:colOff>
          <xdr:row>33</xdr:row>
          <xdr:rowOff>66675</xdr:rowOff>
        </xdr:to>
        <xdr:sp>
          <xdr:nvSpPr>
            <xdr:cNvPr id="1088" name="Control 64" hidden="1">
              <a:extLst>
                <a:ext uri="{63B3BB69-23CF-44E3-9099-C40C66FF867C}">
                  <a14:compatExt spid="_x0000_s1088"/>
                </a:ext>
              </a:extLst>
            </xdr:cNvPr>
            <xdr:cNvSpPr/>
          </xdr:nvSpPr>
          <xdr:spPr>
            <a:xfrm>
              <a:off x="7677150" y="6667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</xdr:row>
          <xdr:rowOff>0</xdr:rowOff>
        </xdr:from>
        <xdr:to>
          <xdr:col>1</xdr:col>
          <xdr:colOff>257175</xdr:colOff>
          <xdr:row>33</xdr:row>
          <xdr:rowOff>238125</xdr:rowOff>
        </xdr:to>
        <xdr:sp>
          <xdr:nvSpPr>
            <xdr:cNvPr id="1089" name="Control 65" hidden="1">
              <a:extLst>
                <a:ext uri="{63B3BB69-23CF-44E3-9099-C40C66FF867C}">
                  <a14:compatExt spid="_x0000_s1089"/>
                </a:ext>
              </a:extLst>
            </xdr:cNvPr>
            <xdr:cNvSpPr/>
          </xdr:nvSpPr>
          <xdr:spPr>
            <a:xfrm>
              <a:off x="809625" y="6838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</xdr:row>
          <xdr:rowOff>0</xdr:rowOff>
        </xdr:from>
        <xdr:to>
          <xdr:col>8</xdr:col>
          <xdr:colOff>257175</xdr:colOff>
          <xdr:row>33</xdr:row>
          <xdr:rowOff>238125</xdr:rowOff>
        </xdr:to>
        <xdr:sp>
          <xdr:nvSpPr>
            <xdr:cNvPr id="1090" name="Control 66" hidden="1">
              <a:extLst>
                <a:ext uri="{63B3BB69-23CF-44E3-9099-C40C66FF867C}">
                  <a14:compatExt spid="_x0000_s1090"/>
                </a:ext>
              </a:extLst>
            </xdr:cNvPr>
            <xdr:cNvSpPr/>
          </xdr:nvSpPr>
          <xdr:spPr>
            <a:xfrm>
              <a:off x="7677150" y="6838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</xdr:row>
          <xdr:rowOff>0</xdr:rowOff>
        </xdr:from>
        <xdr:to>
          <xdr:col>1</xdr:col>
          <xdr:colOff>257175</xdr:colOff>
          <xdr:row>35</xdr:row>
          <xdr:rowOff>66675</xdr:rowOff>
        </xdr:to>
        <xdr:sp>
          <xdr:nvSpPr>
            <xdr:cNvPr id="1091" name="Control 67" hidden="1">
              <a:extLst>
                <a:ext uri="{63B3BB69-23CF-44E3-9099-C40C66FF867C}">
                  <a14:compatExt spid="_x0000_s1091"/>
                </a:ext>
              </a:extLst>
            </xdr:cNvPr>
            <xdr:cNvSpPr/>
          </xdr:nvSpPr>
          <xdr:spPr>
            <a:xfrm>
              <a:off x="809625" y="7353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</xdr:row>
          <xdr:rowOff>0</xdr:rowOff>
        </xdr:from>
        <xdr:to>
          <xdr:col>8</xdr:col>
          <xdr:colOff>257175</xdr:colOff>
          <xdr:row>35</xdr:row>
          <xdr:rowOff>66675</xdr:rowOff>
        </xdr:to>
        <xdr:sp>
          <xdr:nvSpPr>
            <xdr:cNvPr id="1092" name="Control 68" hidden="1">
              <a:extLst>
                <a:ext uri="{63B3BB69-23CF-44E3-9099-C40C66FF867C}">
                  <a14:compatExt spid="_x0000_s1092"/>
                </a:ext>
              </a:extLst>
            </xdr:cNvPr>
            <xdr:cNvSpPr/>
          </xdr:nvSpPr>
          <xdr:spPr>
            <a:xfrm>
              <a:off x="7677150" y="7353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</xdr:row>
          <xdr:rowOff>0</xdr:rowOff>
        </xdr:from>
        <xdr:to>
          <xdr:col>1</xdr:col>
          <xdr:colOff>257175</xdr:colOff>
          <xdr:row>36</xdr:row>
          <xdr:rowOff>66675</xdr:rowOff>
        </xdr:to>
        <xdr:sp>
          <xdr:nvSpPr>
            <xdr:cNvPr id="1093" name="Control 69" hidden="1">
              <a:extLst>
                <a:ext uri="{63B3BB69-23CF-44E3-9099-C40C66FF867C}">
                  <a14:compatExt spid="_x0000_s1093"/>
                </a:ext>
              </a:extLst>
            </xdr:cNvPr>
            <xdr:cNvSpPr/>
          </xdr:nvSpPr>
          <xdr:spPr>
            <a:xfrm>
              <a:off x="809625" y="7524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</xdr:row>
          <xdr:rowOff>0</xdr:rowOff>
        </xdr:from>
        <xdr:to>
          <xdr:col>8</xdr:col>
          <xdr:colOff>257175</xdr:colOff>
          <xdr:row>36</xdr:row>
          <xdr:rowOff>66675</xdr:rowOff>
        </xdr:to>
        <xdr:sp>
          <xdr:nvSpPr>
            <xdr:cNvPr id="1094" name="Control 70" hidden="1">
              <a:extLst>
                <a:ext uri="{63B3BB69-23CF-44E3-9099-C40C66FF867C}">
                  <a14:compatExt spid="_x0000_s1094"/>
                </a:ext>
              </a:extLst>
            </xdr:cNvPr>
            <xdr:cNvSpPr/>
          </xdr:nvSpPr>
          <xdr:spPr>
            <a:xfrm>
              <a:off x="7677150" y="7524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</xdr:row>
          <xdr:rowOff>0</xdr:rowOff>
        </xdr:from>
        <xdr:to>
          <xdr:col>1</xdr:col>
          <xdr:colOff>257175</xdr:colOff>
          <xdr:row>37</xdr:row>
          <xdr:rowOff>66675</xdr:rowOff>
        </xdr:to>
        <xdr:sp>
          <xdr:nvSpPr>
            <xdr:cNvPr id="1095" name="Control 71" hidden="1">
              <a:extLst>
                <a:ext uri="{63B3BB69-23CF-44E3-9099-C40C66FF867C}">
                  <a14:compatExt spid="_x0000_s1095"/>
                </a:ext>
              </a:extLst>
            </xdr:cNvPr>
            <xdr:cNvSpPr/>
          </xdr:nvSpPr>
          <xdr:spPr>
            <a:xfrm>
              <a:off x="809625" y="7696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</xdr:row>
          <xdr:rowOff>0</xdr:rowOff>
        </xdr:from>
        <xdr:to>
          <xdr:col>8</xdr:col>
          <xdr:colOff>257175</xdr:colOff>
          <xdr:row>37</xdr:row>
          <xdr:rowOff>66675</xdr:rowOff>
        </xdr:to>
        <xdr:sp>
          <xdr:nvSpPr>
            <xdr:cNvPr id="1096" name="Control 72" hidden="1">
              <a:extLst>
                <a:ext uri="{63B3BB69-23CF-44E3-9099-C40C66FF867C}">
                  <a14:compatExt spid="_x0000_s1096"/>
                </a:ext>
              </a:extLst>
            </xdr:cNvPr>
            <xdr:cNvSpPr/>
          </xdr:nvSpPr>
          <xdr:spPr>
            <a:xfrm>
              <a:off x="7677150" y="7696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</xdr:row>
          <xdr:rowOff>0</xdr:rowOff>
        </xdr:from>
        <xdr:to>
          <xdr:col>1</xdr:col>
          <xdr:colOff>257175</xdr:colOff>
          <xdr:row>37</xdr:row>
          <xdr:rowOff>238125</xdr:rowOff>
        </xdr:to>
        <xdr:sp>
          <xdr:nvSpPr>
            <xdr:cNvPr id="1097" name="Control 73" hidden="1">
              <a:extLst>
                <a:ext uri="{63B3BB69-23CF-44E3-9099-C40C66FF867C}">
                  <a14:compatExt spid="_x0000_s1097"/>
                </a:ext>
              </a:extLst>
            </xdr:cNvPr>
            <xdr:cNvSpPr/>
          </xdr:nvSpPr>
          <xdr:spPr>
            <a:xfrm>
              <a:off x="809625" y="7867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</xdr:row>
          <xdr:rowOff>0</xdr:rowOff>
        </xdr:from>
        <xdr:to>
          <xdr:col>8</xdr:col>
          <xdr:colOff>257175</xdr:colOff>
          <xdr:row>37</xdr:row>
          <xdr:rowOff>238125</xdr:rowOff>
        </xdr:to>
        <xdr:sp>
          <xdr:nvSpPr>
            <xdr:cNvPr id="1098" name="Control 74" hidden="1">
              <a:extLst>
                <a:ext uri="{63B3BB69-23CF-44E3-9099-C40C66FF867C}">
                  <a14:compatExt spid="_x0000_s1098"/>
                </a:ext>
              </a:extLst>
            </xdr:cNvPr>
            <xdr:cNvSpPr/>
          </xdr:nvSpPr>
          <xdr:spPr>
            <a:xfrm>
              <a:off x="7677150" y="7867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</xdr:row>
          <xdr:rowOff>0</xdr:rowOff>
        </xdr:from>
        <xdr:to>
          <xdr:col>1</xdr:col>
          <xdr:colOff>257175</xdr:colOff>
          <xdr:row>38</xdr:row>
          <xdr:rowOff>238125</xdr:rowOff>
        </xdr:to>
        <xdr:sp>
          <xdr:nvSpPr>
            <xdr:cNvPr id="1099" name="Control 75" hidden="1">
              <a:extLst>
                <a:ext uri="{63B3BB69-23CF-44E3-9099-C40C66FF867C}">
                  <a14:compatExt spid="_x0000_s1099"/>
                </a:ext>
              </a:extLst>
            </xdr:cNvPr>
            <xdr:cNvSpPr/>
          </xdr:nvSpPr>
          <xdr:spPr>
            <a:xfrm>
              <a:off x="809625" y="8210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</xdr:row>
          <xdr:rowOff>0</xdr:rowOff>
        </xdr:from>
        <xdr:to>
          <xdr:col>8</xdr:col>
          <xdr:colOff>257175</xdr:colOff>
          <xdr:row>38</xdr:row>
          <xdr:rowOff>238125</xdr:rowOff>
        </xdr:to>
        <xdr:sp>
          <xdr:nvSpPr>
            <xdr:cNvPr id="1100" name="Control 76" hidden="1">
              <a:extLst>
                <a:ext uri="{63B3BB69-23CF-44E3-9099-C40C66FF867C}">
                  <a14:compatExt spid="_x0000_s1100"/>
                </a:ext>
              </a:extLst>
            </xdr:cNvPr>
            <xdr:cNvSpPr/>
          </xdr:nvSpPr>
          <xdr:spPr>
            <a:xfrm>
              <a:off x="7677150" y="8210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</xdr:row>
          <xdr:rowOff>0</xdr:rowOff>
        </xdr:from>
        <xdr:to>
          <xdr:col>1</xdr:col>
          <xdr:colOff>257175</xdr:colOff>
          <xdr:row>39</xdr:row>
          <xdr:rowOff>238125</xdr:rowOff>
        </xdr:to>
        <xdr:sp>
          <xdr:nvSpPr>
            <xdr:cNvPr id="1101" name="Control 77" hidden="1">
              <a:extLst>
                <a:ext uri="{63B3BB69-23CF-44E3-9099-C40C66FF867C}">
                  <a14:compatExt spid="_x0000_s1101"/>
                </a:ext>
              </a:extLst>
            </xdr:cNvPr>
            <xdr:cNvSpPr/>
          </xdr:nvSpPr>
          <xdr:spPr>
            <a:xfrm>
              <a:off x="809625" y="8896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</xdr:row>
          <xdr:rowOff>0</xdr:rowOff>
        </xdr:from>
        <xdr:to>
          <xdr:col>8</xdr:col>
          <xdr:colOff>257175</xdr:colOff>
          <xdr:row>39</xdr:row>
          <xdr:rowOff>238125</xdr:rowOff>
        </xdr:to>
        <xdr:sp>
          <xdr:nvSpPr>
            <xdr:cNvPr id="1102" name="Control 78" hidden="1">
              <a:extLst>
                <a:ext uri="{63B3BB69-23CF-44E3-9099-C40C66FF867C}">
                  <a14:compatExt spid="_x0000_s1102"/>
                </a:ext>
              </a:extLst>
            </xdr:cNvPr>
            <xdr:cNvSpPr/>
          </xdr:nvSpPr>
          <xdr:spPr>
            <a:xfrm>
              <a:off x="7677150" y="8896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</xdr:row>
          <xdr:rowOff>0</xdr:rowOff>
        </xdr:from>
        <xdr:to>
          <xdr:col>1</xdr:col>
          <xdr:colOff>257175</xdr:colOff>
          <xdr:row>40</xdr:row>
          <xdr:rowOff>238125</xdr:rowOff>
        </xdr:to>
        <xdr:sp>
          <xdr:nvSpPr>
            <xdr:cNvPr id="1103" name="Control 79" hidden="1">
              <a:extLst>
                <a:ext uri="{63B3BB69-23CF-44E3-9099-C40C66FF867C}">
                  <a14:compatExt spid="_x0000_s1103"/>
                </a:ext>
              </a:extLst>
            </xdr:cNvPr>
            <xdr:cNvSpPr/>
          </xdr:nvSpPr>
          <xdr:spPr>
            <a:xfrm>
              <a:off x="809625" y="9239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</xdr:row>
          <xdr:rowOff>0</xdr:rowOff>
        </xdr:from>
        <xdr:to>
          <xdr:col>8</xdr:col>
          <xdr:colOff>257175</xdr:colOff>
          <xdr:row>40</xdr:row>
          <xdr:rowOff>238125</xdr:rowOff>
        </xdr:to>
        <xdr:sp>
          <xdr:nvSpPr>
            <xdr:cNvPr id="1104" name="Control 80" hidden="1">
              <a:extLst>
                <a:ext uri="{63B3BB69-23CF-44E3-9099-C40C66FF867C}">
                  <a14:compatExt spid="_x0000_s1104"/>
                </a:ext>
              </a:extLst>
            </xdr:cNvPr>
            <xdr:cNvSpPr/>
          </xdr:nvSpPr>
          <xdr:spPr>
            <a:xfrm>
              <a:off x="7677150" y="9239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</xdr:row>
          <xdr:rowOff>0</xdr:rowOff>
        </xdr:from>
        <xdr:to>
          <xdr:col>1</xdr:col>
          <xdr:colOff>257175</xdr:colOff>
          <xdr:row>41</xdr:row>
          <xdr:rowOff>238125</xdr:rowOff>
        </xdr:to>
        <xdr:sp>
          <xdr:nvSpPr>
            <xdr:cNvPr id="1105" name="Control 81" hidden="1">
              <a:extLst>
                <a:ext uri="{63B3BB69-23CF-44E3-9099-C40C66FF867C}">
                  <a14:compatExt spid="_x0000_s1105"/>
                </a:ext>
              </a:extLst>
            </xdr:cNvPr>
            <xdr:cNvSpPr/>
          </xdr:nvSpPr>
          <xdr:spPr>
            <a:xfrm>
              <a:off x="809625" y="9582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</xdr:row>
          <xdr:rowOff>0</xdr:rowOff>
        </xdr:from>
        <xdr:to>
          <xdr:col>8</xdr:col>
          <xdr:colOff>257175</xdr:colOff>
          <xdr:row>41</xdr:row>
          <xdr:rowOff>238125</xdr:rowOff>
        </xdr:to>
        <xdr:sp>
          <xdr:nvSpPr>
            <xdr:cNvPr id="1106" name="Control 82" hidden="1">
              <a:extLst>
                <a:ext uri="{63B3BB69-23CF-44E3-9099-C40C66FF867C}">
                  <a14:compatExt spid="_x0000_s1106"/>
                </a:ext>
              </a:extLst>
            </xdr:cNvPr>
            <xdr:cNvSpPr/>
          </xdr:nvSpPr>
          <xdr:spPr>
            <a:xfrm>
              <a:off x="7677150" y="9582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</xdr:row>
          <xdr:rowOff>0</xdr:rowOff>
        </xdr:from>
        <xdr:to>
          <xdr:col>1</xdr:col>
          <xdr:colOff>257175</xdr:colOff>
          <xdr:row>42</xdr:row>
          <xdr:rowOff>238125</xdr:rowOff>
        </xdr:to>
        <xdr:sp>
          <xdr:nvSpPr>
            <xdr:cNvPr id="1107" name="Control 83" hidden="1">
              <a:extLst>
                <a:ext uri="{63B3BB69-23CF-44E3-9099-C40C66FF867C}">
                  <a14:compatExt spid="_x0000_s1107"/>
                </a:ext>
              </a:extLst>
            </xdr:cNvPr>
            <xdr:cNvSpPr/>
          </xdr:nvSpPr>
          <xdr:spPr>
            <a:xfrm>
              <a:off x="809625" y="9925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</xdr:row>
          <xdr:rowOff>0</xdr:rowOff>
        </xdr:from>
        <xdr:to>
          <xdr:col>8</xdr:col>
          <xdr:colOff>257175</xdr:colOff>
          <xdr:row>42</xdr:row>
          <xdr:rowOff>238125</xdr:rowOff>
        </xdr:to>
        <xdr:sp>
          <xdr:nvSpPr>
            <xdr:cNvPr id="1108" name="Control 84" hidden="1">
              <a:extLst>
                <a:ext uri="{63B3BB69-23CF-44E3-9099-C40C66FF867C}">
                  <a14:compatExt spid="_x0000_s1108"/>
                </a:ext>
              </a:extLst>
            </xdr:cNvPr>
            <xdr:cNvSpPr/>
          </xdr:nvSpPr>
          <xdr:spPr>
            <a:xfrm>
              <a:off x="7677150" y="9925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3</xdr:row>
          <xdr:rowOff>0</xdr:rowOff>
        </xdr:from>
        <xdr:to>
          <xdr:col>1</xdr:col>
          <xdr:colOff>257175</xdr:colOff>
          <xdr:row>43</xdr:row>
          <xdr:rowOff>238125</xdr:rowOff>
        </xdr:to>
        <xdr:sp>
          <xdr:nvSpPr>
            <xdr:cNvPr id="1109" name="Control 85" hidden="1">
              <a:extLst>
                <a:ext uri="{63B3BB69-23CF-44E3-9099-C40C66FF867C}">
                  <a14:compatExt spid="_x0000_s1109"/>
                </a:ext>
              </a:extLst>
            </xdr:cNvPr>
            <xdr:cNvSpPr/>
          </xdr:nvSpPr>
          <xdr:spPr>
            <a:xfrm>
              <a:off x="809625" y="10267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3</xdr:row>
          <xdr:rowOff>0</xdr:rowOff>
        </xdr:from>
        <xdr:to>
          <xdr:col>8</xdr:col>
          <xdr:colOff>257175</xdr:colOff>
          <xdr:row>43</xdr:row>
          <xdr:rowOff>238125</xdr:rowOff>
        </xdr:to>
        <xdr:sp>
          <xdr:nvSpPr>
            <xdr:cNvPr id="1110" name="Control 86" hidden="1">
              <a:extLst>
                <a:ext uri="{63B3BB69-23CF-44E3-9099-C40C66FF867C}">
                  <a14:compatExt spid="_x0000_s1110"/>
                </a:ext>
              </a:extLst>
            </xdr:cNvPr>
            <xdr:cNvSpPr/>
          </xdr:nvSpPr>
          <xdr:spPr>
            <a:xfrm>
              <a:off x="7677150" y="10267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4</xdr:row>
          <xdr:rowOff>0</xdr:rowOff>
        </xdr:from>
        <xdr:to>
          <xdr:col>1</xdr:col>
          <xdr:colOff>257175</xdr:colOff>
          <xdr:row>44</xdr:row>
          <xdr:rowOff>238125</xdr:rowOff>
        </xdr:to>
        <xdr:sp>
          <xdr:nvSpPr>
            <xdr:cNvPr id="1111" name="Control 87" hidden="1">
              <a:extLst>
                <a:ext uri="{63B3BB69-23CF-44E3-9099-C40C66FF867C}">
                  <a14:compatExt spid="_x0000_s1111"/>
                </a:ext>
              </a:extLst>
            </xdr:cNvPr>
            <xdr:cNvSpPr/>
          </xdr:nvSpPr>
          <xdr:spPr>
            <a:xfrm>
              <a:off x="809625" y="10610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4</xdr:row>
          <xdr:rowOff>0</xdr:rowOff>
        </xdr:from>
        <xdr:to>
          <xdr:col>8</xdr:col>
          <xdr:colOff>257175</xdr:colOff>
          <xdr:row>44</xdr:row>
          <xdr:rowOff>238125</xdr:rowOff>
        </xdr:to>
        <xdr:sp>
          <xdr:nvSpPr>
            <xdr:cNvPr id="1112" name="Control 88" hidden="1">
              <a:extLst>
                <a:ext uri="{63B3BB69-23CF-44E3-9099-C40C66FF867C}">
                  <a14:compatExt spid="_x0000_s1112"/>
                </a:ext>
              </a:extLst>
            </xdr:cNvPr>
            <xdr:cNvSpPr/>
          </xdr:nvSpPr>
          <xdr:spPr>
            <a:xfrm>
              <a:off x="7677150" y="10610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5</xdr:row>
          <xdr:rowOff>0</xdr:rowOff>
        </xdr:from>
        <xdr:to>
          <xdr:col>1</xdr:col>
          <xdr:colOff>257175</xdr:colOff>
          <xdr:row>45</xdr:row>
          <xdr:rowOff>238125</xdr:rowOff>
        </xdr:to>
        <xdr:sp>
          <xdr:nvSpPr>
            <xdr:cNvPr id="1113" name="Control 89" hidden="1">
              <a:extLst>
                <a:ext uri="{63B3BB69-23CF-44E3-9099-C40C66FF867C}">
                  <a14:compatExt spid="_x0000_s1113"/>
                </a:ext>
              </a:extLst>
            </xdr:cNvPr>
            <xdr:cNvSpPr/>
          </xdr:nvSpPr>
          <xdr:spPr>
            <a:xfrm>
              <a:off x="809625" y="11125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5</xdr:row>
          <xdr:rowOff>0</xdr:rowOff>
        </xdr:from>
        <xdr:to>
          <xdr:col>8</xdr:col>
          <xdr:colOff>257175</xdr:colOff>
          <xdr:row>45</xdr:row>
          <xdr:rowOff>238125</xdr:rowOff>
        </xdr:to>
        <xdr:sp>
          <xdr:nvSpPr>
            <xdr:cNvPr id="1114" name="Control 90" hidden="1">
              <a:extLst>
                <a:ext uri="{63B3BB69-23CF-44E3-9099-C40C66FF867C}">
                  <a14:compatExt spid="_x0000_s1114"/>
                </a:ext>
              </a:extLst>
            </xdr:cNvPr>
            <xdr:cNvSpPr/>
          </xdr:nvSpPr>
          <xdr:spPr>
            <a:xfrm>
              <a:off x="7677150" y="11125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6</xdr:row>
          <xdr:rowOff>0</xdr:rowOff>
        </xdr:from>
        <xdr:to>
          <xdr:col>1</xdr:col>
          <xdr:colOff>257175</xdr:colOff>
          <xdr:row>47</xdr:row>
          <xdr:rowOff>66675</xdr:rowOff>
        </xdr:to>
        <xdr:sp>
          <xdr:nvSpPr>
            <xdr:cNvPr id="1115" name="Control 91" hidden="1">
              <a:extLst>
                <a:ext uri="{63B3BB69-23CF-44E3-9099-C40C66FF867C}">
                  <a14:compatExt spid="_x0000_s1115"/>
                </a:ext>
              </a:extLst>
            </xdr:cNvPr>
            <xdr:cNvSpPr/>
          </xdr:nvSpPr>
          <xdr:spPr>
            <a:xfrm>
              <a:off x="809625" y="11468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6</xdr:row>
          <xdr:rowOff>0</xdr:rowOff>
        </xdr:from>
        <xdr:to>
          <xdr:col>8</xdr:col>
          <xdr:colOff>257175</xdr:colOff>
          <xdr:row>47</xdr:row>
          <xdr:rowOff>66675</xdr:rowOff>
        </xdr:to>
        <xdr:sp>
          <xdr:nvSpPr>
            <xdr:cNvPr id="1116" name="Control 92" hidden="1">
              <a:extLst>
                <a:ext uri="{63B3BB69-23CF-44E3-9099-C40C66FF867C}">
                  <a14:compatExt spid="_x0000_s1116"/>
                </a:ext>
              </a:extLst>
            </xdr:cNvPr>
            <xdr:cNvSpPr/>
          </xdr:nvSpPr>
          <xdr:spPr>
            <a:xfrm>
              <a:off x="7677150" y="11468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7</xdr:row>
          <xdr:rowOff>0</xdr:rowOff>
        </xdr:from>
        <xdr:to>
          <xdr:col>1</xdr:col>
          <xdr:colOff>257175</xdr:colOff>
          <xdr:row>47</xdr:row>
          <xdr:rowOff>238125</xdr:rowOff>
        </xdr:to>
        <xdr:sp>
          <xdr:nvSpPr>
            <xdr:cNvPr id="1117" name="Control 93" hidden="1">
              <a:extLst>
                <a:ext uri="{63B3BB69-23CF-44E3-9099-C40C66FF867C}">
                  <a14:compatExt spid="_x0000_s1117"/>
                </a:ext>
              </a:extLst>
            </xdr:cNvPr>
            <xdr:cNvSpPr/>
          </xdr:nvSpPr>
          <xdr:spPr>
            <a:xfrm>
              <a:off x="809625" y="11639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7</xdr:row>
          <xdr:rowOff>0</xdr:rowOff>
        </xdr:from>
        <xdr:to>
          <xdr:col>8</xdr:col>
          <xdr:colOff>257175</xdr:colOff>
          <xdr:row>47</xdr:row>
          <xdr:rowOff>238125</xdr:rowOff>
        </xdr:to>
        <xdr:sp>
          <xdr:nvSpPr>
            <xdr:cNvPr id="1118" name="Control 94" hidden="1">
              <a:extLst>
                <a:ext uri="{63B3BB69-23CF-44E3-9099-C40C66FF867C}">
                  <a14:compatExt spid="_x0000_s1118"/>
                </a:ext>
              </a:extLst>
            </xdr:cNvPr>
            <xdr:cNvSpPr/>
          </xdr:nvSpPr>
          <xdr:spPr>
            <a:xfrm>
              <a:off x="7677150" y="11639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8</xdr:row>
          <xdr:rowOff>0</xdr:rowOff>
        </xdr:from>
        <xdr:to>
          <xdr:col>1</xdr:col>
          <xdr:colOff>257175</xdr:colOff>
          <xdr:row>48</xdr:row>
          <xdr:rowOff>238125</xdr:rowOff>
        </xdr:to>
        <xdr:sp>
          <xdr:nvSpPr>
            <xdr:cNvPr id="1119" name="Control 95" hidden="1">
              <a:extLst>
                <a:ext uri="{63B3BB69-23CF-44E3-9099-C40C66FF867C}">
                  <a14:compatExt spid="_x0000_s1119"/>
                </a:ext>
              </a:extLst>
            </xdr:cNvPr>
            <xdr:cNvSpPr/>
          </xdr:nvSpPr>
          <xdr:spPr>
            <a:xfrm>
              <a:off x="809625" y="12153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8</xdr:row>
          <xdr:rowOff>0</xdr:rowOff>
        </xdr:from>
        <xdr:to>
          <xdr:col>8</xdr:col>
          <xdr:colOff>257175</xdr:colOff>
          <xdr:row>48</xdr:row>
          <xdr:rowOff>238125</xdr:rowOff>
        </xdr:to>
        <xdr:sp>
          <xdr:nvSpPr>
            <xdr:cNvPr id="1120" name="Control 96" hidden="1">
              <a:extLst>
                <a:ext uri="{63B3BB69-23CF-44E3-9099-C40C66FF867C}">
                  <a14:compatExt spid="_x0000_s1120"/>
                </a:ext>
              </a:extLst>
            </xdr:cNvPr>
            <xdr:cNvSpPr/>
          </xdr:nvSpPr>
          <xdr:spPr>
            <a:xfrm>
              <a:off x="7677150" y="12153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9</xdr:row>
          <xdr:rowOff>0</xdr:rowOff>
        </xdr:from>
        <xdr:to>
          <xdr:col>1</xdr:col>
          <xdr:colOff>257175</xdr:colOff>
          <xdr:row>49</xdr:row>
          <xdr:rowOff>238125</xdr:rowOff>
        </xdr:to>
        <xdr:sp>
          <xdr:nvSpPr>
            <xdr:cNvPr id="1121" name="Control 97" hidden="1">
              <a:extLst>
                <a:ext uri="{63B3BB69-23CF-44E3-9099-C40C66FF867C}">
                  <a14:compatExt spid="_x0000_s1121"/>
                </a:ext>
              </a:extLst>
            </xdr:cNvPr>
            <xdr:cNvSpPr/>
          </xdr:nvSpPr>
          <xdr:spPr>
            <a:xfrm>
              <a:off x="809625" y="12496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9</xdr:row>
          <xdr:rowOff>0</xdr:rowOff>
        </xdr:from>
        <xdr:to>
          <xdr:col>8</xdr:col>
          <xdr:colOff>257175</xdr:colOff>
          <xdr:row>49</xdr:row>
          <xdr:rowOff>238125</xdr:rowOff>
        </xdr:to>
        <xdr:sp>
          <xdr:nvSpPr>
            <xdr:cNvPr id="1122" name="Control 98" hidden="1">
              <a:extLst>
                <a:ext uri="{63B3BB69-23CF-44E3-9099-C40C66FF867C}">
                  <a14:compatExt spid="_x0000_s1122"/>
                </a:ext>
              </a:extLst>
            </xdr:cNvPr>
            <xdr:cNvSpPr/>
          </xdr:nvSpPr>
          <xdr:spPr>
            <a:xfrm>
              <a:off x="7677150" y="12496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0</xdr:row>
          <xdr:rowOff>0</xdr:rowOff>
        </xdr:from>
        <xdr:to>
          <xdr:col>1</xdr:col>
          <xdr:colOff>257175</xdr:colOff>
          <xdr:row>50</xdr:row>
          <xdr:rowOff>238125</xdr:rowOff>
        </xdr:to>
        <xdr:sp>
          <xdr:nvSpPr>
            <xdr:cNvPr id="1123" name="Control 99" hidden="1">
              <a:extLst>
                <a:ext uri="{63B3BB69-23CF-44E3-9099-C40C66FF867C}">
                  <a14:compatExt spid="_x0000_s1123"/>
                </a:ext>
              </a:extLst>
            </xdr:cNvPr>
            <xdr:cNvSpPr/>
          </xdr:nvSpPr>
          <xdr:spPr>
            <a:xfrm>
              <a:off x="809625" y="12839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0</xdr:row>
          <xdr:rowOff>0</xdr:rowOff>
        </xdr:from>
        <xdr:to>
          <xdr:col>8</xdr:col>
          <xdr:colOff>257175</xdr:colOff>
          <xdr:row>50</xdr:row>
          <xdr:rowOff>238125</xdr:rowOff>
        </xdr:to>
        <xdr:sp>
          <xdr:nvSpPr>
            <xdr:cNvPr id="1124" name="Control 100" hidden="1">
              <a:extLst>
                <a:ext uri="{63B3BB69-23CF-44E3-9099-C40C66FF867C}">
                  <a14:compatExt spid="_x0000_s1124"/>
                </a:ext>
              </a:extLst>
            </xdr:cNvPr>
            <xdr:cNvSpPr/>
          </xdr:nvSpPr>
          <xdr:spPr>
            <a:xfrm>
              <a:off x="7677150" y="12839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1</xdr:row>
          <xdr:rowOff>0</xdr:rowOff>
        </xdr:from>
        <xdr:to>
          <xdr:col>1</xdr:col>
          <xdr:colOff>257175</xdr:colOff>
          <xdr:row>52</xdr:row>
          <xdr:rowOff>66675</xdr:rowOff>
        </xdr:to>
        <xdr:sp>
          <xdr:nvSpPr>
            <xdr:cNvPr id="1125" name="Control 101" hidden="1">
              <a:extLst>
                <a:ext uri="{63B3BB69-23CF-44E3-9099-C40C66FF867C}">
                  <a14:compatExt spid="_x0000_s1125"/>
                </a:ext>
              </a:extLst>
            </xdr:cNvPr>
            <xdr:cNvSpPr/>
          </xdr:nvSpPr>
          <xdr:spPr>
            <a:xfrm>
              <a:off x="809625" y="13182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1</xdr:row>
          <xdr:rowOff>0</xdr:rowOff>
        </xdr:from>
        <xdr:to>
          <xdr:col>8</xdr:col>
          <xdr:colOff>257175</xdr:colOff>
          <xdr:row>52</xdr:row>
          <xdr:rowOff>66675</xdr:rowOff>
        </xdr:to>
        <xdr:sp>
          <xdr:nvSpPr>
            <xdr:cNvPr id="1126" name="Control 102" hidden="1">
              <a:extLst>
                <a:ext uri="{63B3BB69-23CF-44E3-9099-C40C66FF867C}">
                  <a14:compatExt spid="_x0000_s1126"/>
                </a:ext>
              </a:extLst>
            </xdr:cNvPr>
            <xdr:cNvSpPr/>
          </xdr:nvSpPr>
          <xdr:spPr>
            <a:xfrm>
              <a:off x="7677150" y="13182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2</xdr:row>
          <xdr:rowOff>0</xdr:rowOff>
        </xdr:from>
        <xdr:to>
          <xdr:col>1</xdr:col>
          <xdr:colOff>257175</xdr:colOff>
          <xdr:row>53</xdr:row>
          <xdr:rowOff>66675</xdr:rowOff>
        </xdr:to>
        <xdr:sp>
          <xdr:nvSpPr>
            <xdr:cNvPr id="1127" name="Control 103" hidden="1">
              <a:extLst>
                <a:ext uri="{63B3BB69-23CF-44E3-9099-C40C66FF867C}">
                  <a14:compatExt spid="_x0000_s1127"/>
                </a:ext>
              </a:extLst>
            </xdr:cNvPr>
            <xdr:cNvSpPr/>
          </xdr:nvSpPr>
          <xdr:spPr>
            <a:xfrm>
              <a:off x="809625" y="13354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2</xdr:row>
          <xdr:rowOff>0</xdr:rowOff>
        </xdr:from>
        <xdr:to>
          <xdr:col>8</xdr:col>
          <xdr:colOff>257175</xdr:colOff>
          <xdr:row>53</xdr:row>
          <xdr:rowOff>66675</xdr:rowOff>
        </xdr:to>
        <xdr:sp>
          <xdr:nvSpPr>
            <xdr:cNvPr id="1128" name="Control 104" hidden="1">
              <a:extLst>
                <a:ext uri="{63B3BB69-23CF-44E3-9099-C40C66FF867C}">
                  <a14:compatExt spid="_x0000_s1128"/>
                </a:ext>
              </a:extLst>
            </xdr:cNvPr>
            <xdr:cNvSpPr/>
          </xdr:nvSpPr>
          <xdr:spPr>
            <a:xfrm>
              <a:off x="7677150" y="13354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3</xdr:row>
          <xdr:rowOff>0</xdr:rowOff>
        </xdr:from>
        <xdr:to>
          <xdr:col>1</xdr:col>
          <xdr:colOff>257175</xdr:colOff>
          <xdr:row>54</xdr:row>
          <xdr:rowOff>66675</xdr:rowOff>
        </xdr:to>
        <xdr:sp>
          <xdr:nvSpPr>
            <xdr:cNvPr id="1129" name="Control 105" hidden="1">
              <a:extLst>
                <a:ext uri="{63B3BB69-23CF-44E3-9099-C40C66FF867C}">
                  <a14:compatExt spid="_x0000_s1129"/>
                </a:ext>
              </a:extLst>
            </xdr:cNvPr>
            <xdr:cNvSpPr/>
          </xdr:nvSpPr>
          <xdr:spPr>
            <a:xfrm>
              <a:off x="809625" y="13525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3</xdr:row>
          <xdr:rowOff>0</xdr:rowOff>
        </xdr:from>
        <xdr:to>
          <xdr:col>8</xdr:col>
          <xdr:colOff>257175</xdr:colOff>
          <xdr:row>54</xdr:row>
          <xdr:rowOff>66675</xdr:rowOff>
        </xdr:to>
        <xdr:sp>
          <xdr:nvSpPr>
            <xdr:cNvPr id="1130" name="Control 106" hidden="1">
              <a:extLst>
                <a:ext uri="{63B3BB69-23CF-44E3-9099-C40C66FF867C}">
                  <a14:compatExt spid="_x0000_s1130"/>
                </a:ext>
              </a:extLst>
            </xdr:cNvPr>
            <xdr:cNvSpPr/>
          </xdr:nvSpPr>
          <xdr:spPr>
            <a:xfrm>
              <a:off x="7677150" y="13525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4</xdr:row>
          <xdr:rowOff>0</xdr:rowOff>
        </xdr:from>
        <xdr:to>
          <xdr:col>1</xdr:col>
          <xdr:colOff>257175</xdr:colOff>
          <xdr:row>55</xdr:row>
          <xdr:rowOff>66675</xdr:rowOff>
        </xdr:to>
        <xdr:sp>
          <xdr:nvSpPr>
            <xdr:cNvPr id="1131" name="Control 107" hidden="1">
              <a:extLst>
                <a:ext uri="{63B3BB69-23CF-44E3-9099-C40C66FF867C}">
                  <a14:compatExt spid="_x0000_s1131"/>
                </a:ext>
              </a:extLst>
            </xdr:cNvPr>
            <xdr:cNvSpPr/>
          </xdr:nvSpPr>
          <xdr:spPr>
            <a:xfrm>
              <a:off x="809625" y="13696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4</xdr:row>
          <xdr:rowOff>0</xdr:rowOff>
        </xdr:from>
        <xdr:to>
          <xdr:col>8</xdr:col>
          <xdr:colOff>257175</xdr:colOff>
          <xdr:row>55</xdr:row>
          <xdr:rowOff>66675</xdr:rowOff>
        </xdr:to>
        <xdr:sp>
          <xdr:nvSpPr>
            <xdr:cNvPr id="1132" name="Control 108" hidden="1">
              <a:extLst>
                <a:ext uri="{63B3BB69-23CF-44E3-9099-C40C66FF867C}">
                  <a14:compatExt spid="_x0000_s1132"/>
                </a:ext>
              </a:extLst>
            </xdr:cNvPr>
            <xdr:cNvSpPr/>
          </xdr:nvSpPr>
          <xdr:spPr>
            <a:xfrm>
              <a:off x="7677150" y="13696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5</xdr:row>
          <xdr:rowOff>0</xdr:rowOff>
        </xdr:from>
        <xdr:to>
          <xdr:col>1</xdr:col>
          <xdr:colOff>257175</xdr:colOff>
          <xdr:row>56</xdr:row>
          <xdr:rowOff>66675</xdr:rowOff>
        </xdr:to>
        <xdr:sp>
          <xdr:nvSpPr>
            <xdr:cNvPr id="1133" name="Control 109" hidden="1">
              <a:extLst>
                <a:ext uri="{63B3BB69-23CF-44E3-9099-C40C66FF867C}">
                  <a14:compatExt spid="_x0000_s1133"/>
                </a:ext>
              </a:extLst>
            </xdr:cNvPr>
            <xdr:cNvSpPr/>
          </xdr:nvSpPr>
          <xdr:spPr>
            <a:xfrm>
              <a:off x="809625" y="13868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5</xdr:row>
          <xdr:rowOff>0</xdr:rowOff>
        </xdr:from>
        <xdr:to>
          <xdr:col>8</xdr:col>
          <xdr:colOff>257175</xdr:colOff>
          <xdr:row>56</xdr:row>
          <xdr:rowOff>66675</xdr:rowOff>
        </xdr:to>
        <xdr:sp>
          <xdr:nvSpPr>
            <xdr:cNvPr id="1134" name="Control 110" hidden="1">
              <a:extLst>
                <a:ext uri="{63B3BB69-23CF-44E3-9099-C40C66FF867C}">
                  <a14:compatExt spid="_x0000_s1134"/>
                </a:ext>
              </a:extLst>
            </xdr:cNvPr>
            <xdr:cNvSpPr/>
          </xdr:nvSpPr>
          <xdr:spPr>
            <a:xfrm>
              <a:off x="7677150" y="13868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5</xdr:row>
          <xdr:rowOff>0</xdr:rowOff>
        </xdr:from>
        <xdr:to>
          <xdr:col>1</xdr:col>
          <xdr:colOff>257175</xdr:colOff>
          <xdr:row>56</xdr:row>
          <xdr:rowOff>66675</xdr:rowOff>
        </xdr:to>
        <xdr:sp>
          <xdr:nvSpPr>
            <xdr:cNvPr id="1135" name="Control 111" hidden="1">
              <a:extLst>
                <a:ext uri="{63B3BB69-23CF-44E3-9099-C40C66FF867C}">
                  <a14:compatExt spid="_x0000_s1135"/>
                </a:ext>
              </a:extLst>
            </xdr:cNvPr>
            <xdr:cNvSpPr/>
          </xdr:nvSpPr>
          <xdr:spPr>
            <a:xfrm>
              <a:off x="809625" y="13868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5</xdr:row>
          <xdr:rowOff>0</xdr:rowOff>
        </xdr:from>
        <xdr:to>
          <xdr:col>8</xdr:col>
          <xdr:colOff>257175</xdr:colOff>
          <xdr:row>56</xdr:row>
          <xdr:rowOff>66675</xdr:rowOff>
        </xdr:to>
        <xdr:sp>
          <xdr:nvSpPr>
            <xdr:cNvPr id="1136" name="Control 112" hidden="1">
              <a:extLst>
                <a:ext uri="{63B3BB69-23CF-44E3-9099-C40C66FF867C}">
                  <a14:compatExt spid="_x0000_s1136"/>
                </a:ext>
              </a:extLst>
            </xdr:cNvPr>
            <xdr:cNvSpPr/>
          </xdr:nvSpPr>
          <xdr:spPr>
            <a:xfrm>
              <a:off x="7677150" y="13868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6</xdr:row>
          <xdr:rowOff>0</xdr:rowOff>
        </xdr:from>
        <xdr:to>
          <xdr:col>1</xdr:col>
          <xdr:colOff>257175</xdr:colOff>
          <xdr:row>57</xdr:row>
          <xdr:rowOff>66675</xdr:rowOff>
        </xdr:to>
        <xdr:sp>
          <xdr:nvSpPr>
            <xdr:cNvPr id="1137" name="Control 113" hidden="1">
              <a:extLst>
                <a:ext uri="{63B3BB69-23CF-44E3-9099-C40C66FF867C}">
                  <a14:compatExt spid="_x0000_s1137"/>
                </a:ext>
              </a:extLst>
            </xdr:cNvPr>
            <xdr:cNvSpPr/>
          </xdr:nvSpPr>
          <xdr:spPr>
            <a:xfrm>
              <a:off x="809625" y="14039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6</xdr:row>
          <xdr:rowOff>0</xdr:rowOff>
        </xdr:from>
        <xdr:to>
          <xdr:col>8</xdr:col>
          <xdr:colOff>257175</xdr:colOff>
          <xdr:row>57</xdr:row>
          <xdr:rowOff>66675</xdr:rowOff>
        </xdr:to>
        <xdr:sp>
          <xdr:nvSpPr>
            <xdr:cNvPr id="1138" name="Control 114" hidden="1">
              <a:extLst>
                <a:ext uri="{63B3BB69-23CF-44E3-9099-C40C66FF867C}">
                  <a14:compatExt spid="_x0000_s1138"/>
                </a:ext>
              </a:extLst>
            </xdr:cNvPr>
            <xdr:cNvSpPr/>
          </xdr:nvSpPr>
          <xdr:spPr>
            <a:xfrm>
              <a:off x="7677150" y="14039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7</xdr:row>
          <xdr:rowOff>0</xdr:rowOff>
        </xdr:from>
        <xdr:to>
          <xdr:col>1</xdr:col>
          <xdr:colOff>257175</xdr:colOff>
          <xdr:row>58</xdr:row>
          <xdr:rowOff>66675</xdr:rowOff>
        </xdr:to>
        <xdr:sp>
          <xdr:nvSpPr>
            <xdr:cNvPr id="1139" name="Control 115" hidden="1">
              <a:extLst>
                <a:ext uri="{63B3BB69-23CF-44E3-9099-C40C66FF867C}">
                  <a14:compatExt spid="_x0000_s1139"/>
                </a:ext>
              </a:extLst>
            </xdr:cNvPr>
            <xdr:cNvSpPr/>
          </xdr:nvSpPr>
          <xdr:spPr>
            <a:xfrm>
              <a:off x="809625" y="14211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7</xdr:row>
          <xdr:rowOff>0</xdr:rowOff>
        </xdr:from>
        <xdr:to>
          <xdr:col>8</xdr:col>
          <xdr:colOff>257175</xdr:colOff>
          <xdr:row>58</xdr:row>
          <xdr:rowOff>66675</xdr:rowOff>
        </xdr:to>
        <xdr:sp>
          <xdr:nvSpPr>
            <xdr:cNvPr id="1140" name="Control 116" hidden="1">
              <a:extLst>
                <a:ext uri="{63B3BB69-23CF-44E3-9099-C40C66FF867C}">
                  <a14:compatExt spid="_x0000_s1140"/>
                </a:ext>
              </a:extLst>
            </xdr:cNvPr>
            <xdr:cNvSpPr/>
          </xdr:nvSpPr>
          <xdr:spPr>
            <a:xfrm>
              <a:off x="7677150" y="14211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8</xdr:row>
          <xdr:rowOff>0</xdr:rowOff>
        </xdr:from>
        <xdr:to>
          <xdr:col>1</xdr:col>
          <xdr:colOff>257175</xdr:colOff>
          <xdr:row>59</xdr:row>
          <xdr:rowOff>66675</xdr:rowOff>
        </xdr:to>
        <xdr:sp>
          <xdr:nvSpPr>
            <xdr:cNvPr id="1141" name="Control 117" hidden="1">
              <a:extLst>
                <a:ext uri="{63B3BB69-23CF-44E3-9099-C40C66FF867C}">
                  <a14:compatExt spid="_x0000_s1141"/>
                </a:ext>
              </a:extLst>
            </xdr:cNvPr>
            <xdr:cNvSpPr/>
          </xdr:nvSpPr>
          <xdr:spPr>
            <a:xfrm>
              <a:off x="809625" y="14382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8</xdr:row>
          <xdr:rowOff>0</xdr:rowOff>
        </xdr:from>
        <xdr:to>
          <xdr:col>8</xdr:col>
          <xdr:colOff>257175</xdr:colOff>
          <xdr:row>59</xdr:row>
          <xdr:rowOff>66675</xdr:rowOff>
        </xdr:to>
        <xdr:sp>
          <xdr:nvSpPr>
            <xdr:cNvPr id="1142" name="Control 118" hidden="1">
              <a:extLst>
                <a:ext uri="{63B3BB69-23CF-44E3-9099-C40C66FF867C}">
                  <a14:compatExt spid="_x0000_s1142"/>
                </a:ext>
              </a:extLst>
            </xdr:cNvPr>
            <xdr:cNvSpPr/>
          </xdr:nvSpPr>
          <xdr:spPr>
            <a:xfrm>
              <a:off x="7677150" y="14382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9</xdr:row>
          <xdr:rowOff>0</xdr:rowOff>
        </xdr:from>
        <xdr:to>
          <xdr:col>1</xdr:col>
          <xdr:colOff>257175</xdr:colOff>
          <xdr:row>60</xdr:row>
          <xdr:rowOff>66675</xdr:rowOff>
        </xdr:to>
        <xdr:sp>
          <xdr:nvSpPr>
            <xdr:cNvPr id="1143" name="Control 119" hidden="1">
              <a:extLst>
                <a:ext uri="{63B3BB69-23CF-44E3-9099-C40C66FF867C}">
                  <a14:compatExt spid="_x0000_s1143"/>
                </a:ext>
              </a:extLst>
            </xdr:cNvPr>
            <xdr:cNvSpPr/>
          </xdr:nvSpPr>
          <xdr:spPr>
            <a:xfrm>
              <a:off x="809625" y="14554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59</xdr:row>
          <xdr:rowOff>0</xdr:rowOff>
        </xdr:from>
        <xdr:to>
          <xdr:col>8</xdr:col>
          <xdr:colOff>257175</xdr:colOff>
          <xdr:row>60</xdr:row>
          <xdr:rowOff>66675</xdr:rowOff>
        </xdr:to>
        <xdr:sp>
          <xdr:nvSpPr>
            <xdr:cNvPr id="1144" name="Control 120" hidden="1">
              <a:extLst>
                <a:ext uri="{63B3BB69-23CF-44E3-9099-C40C66FF867C}">
                  <a14:compatExt spid="_x0000_s1144"/>
                </a:ext>
              </a:extLst>
            </xdr:cNvPr>
            <xdr:cNvSpPr/>
          </xdr:nvSpPr>
          <xdr:spPr>
            <a:xfrm>
              <a:off x="7677150" y="14554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0</xdr:row>
          <xdr:rowOff>0</xdr:rowOff>
        </xdr:from>
        <xdr:to>
          <xdr:col>1</xdr:col>
          <xdr:colOff>257175</xdr:colOff>
          <xdr:row>61</xdr:row>
          <xdr:rowOff>66675</xdr:rowOff>
        </xdr:to>
        <xdr:sp>
          <xdr:nvSpPr>
            <xdr:cNvPr id="1145" name="Control 121" hidden="1">
              <a:extLst>
                <a:ext uri="{63B3BB69-23CF-44E3-9099-C40C66FF867C}">
                  <a14:compatExt spid="_x0000_s1145"/>
                </a:ext>
              </a:extLst>
            </xdr:cNvPr>
            <xdr:cNvSpPr/>
          </xdr:nvSpPr>
          <xdr:spPr>
            <a:xfrm>
              <a:off x="809625" y="14725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0</xdr:row>
          <xdr:rowOff>0</xdr:rowOff>
        </xdr:from>
        <xdr:to>
          <xdr:col>8</xdr:col>
          <xdr:colOff>257175</xdr:colOff>
          <xdr:row>61</xdr:row>
          <xdr:rowOff>66675</xdr:rowOff>
        </xdr:to>
        <xdr:sp>
          <xdr:nvSpPr>
            <xdr:cNvPr id="1146" name="Control 122" hidden="1">
              <a:extLst>
                <a:ext uri="{63B3BB69-23CF-44E3-9099-C40C66FF867C}">
                  <a14:compatExt spid="_x0000_s1146"/>
                </a:ext>
              </a:extLst>
            </xdr:cNvPr>
            <xdr:cNvSpPr/>
          </xdr:nvSpPr>
          <xdr:spPr>
            <a:xfrm>
              <a:off x="7677150" y="14725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1</xdr:row>
          <xdr:rowOff>0</xdr:rowOff>
        </xdr:from>
        <xdr:to>
          <xdr:col>1</xdr:col>
          <xdr:colOff>257175</xdr:colOff>
          <xdr:row>61</xdr:row>
          <xdr:rowOff>238125</xdr:rowOff>
        </xdr:to>
        <xdr:sp>
          <xdr:nvSpPr>
            <xdr:cNvPr id="1147" name="Control 123" hidden="1">
              <a:extLst>
                <a:ext uri="{63B3BB69-23CF-44E3-9099-C40C66FF867C}">
                  <a14:compatExt spid="_x0000_s1147"/>
                </a:ext>
              </a:extLst>
            </xdr:cNvPr>
            <xdr:cNvSpPr/>
          </xdr:nvSpPr>
          <xdr:spPr>
            <a:xfrm>
              <a:off x="809625" y="14897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1</xdr:row>
          <xdr:rowOff>0</xdr:rowOff>
        </xdr:from>
        <xdr:to>
          <xdr:col>8</xdr:col>
          <xdr:colOff>257175</xdr:colOff>
          <xdr:row>61</xdr:row>
          <xdr:rowOff>238125</xdr:rowOff>
        </xdr:to>
        <xdr:sp>
          <xdr:nvSpPr>
            <xdr:cNvPr id="1148" name="Control 124" hidden="1">
              <a:extLst>
                <a:ext uri="{63B3BB69-23CF-44E3-9099-C40C66FF867C}">
                  <a14:compatExt spid="_x0000_s1148"/>
                </a:ext>
              </a:extLst>
            </xdr:cNvPr>
            <xdr:cNvSpPr/>
          </xdr:nvSpPr>
          <xdr:spPr>
            <a:xfrm>
              <a:off x="7677150" y="14897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2</xdr:row>
          <xdr:rowOff>0</xdr:rowOff>
        </xdr:from>
        <xdr:to>
          <xdr:col>1</xdr:col>
          <xdr:colOff>257175</xdr:colOff>
          <xdr:row>62</xdr:row>
          <xdr:rowOff>238125</xdr:rowOff>
        </xdr:to>
        <xdr:sp>
          <xdr:nvSpPr>
            <xdr:cNvPr id="1149" name="Control 125" hidden="1">
              <a:extLst>
                <a:ext uri="{63B3BB69-23CF-44E3-9099-C40C66FF867C}">
                  <a14:compatExt spid="_x0000_s1149"/>
                </a:ext>
              </a:extLst>
            </xdr:cNvPr>
            <xdr:cNvSpPr/>
          </xdr:nvSpPr>
          <xdr:spPr>
            <a:xfrm>
              <a:off x="809625" y="15240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2</xdr:row>
          <xdr:rowOff>0</xdr:rowOff>
        </xdr:from>
        <xdr:to>
          <xdr:col>8</xdr:col>
          <xdr:colOff>257175</xdr:colOff>
          <xdr:row>62</xdr:row>
          <xdr:rowOff>238125</xdr:rowOff>
        </xdr:to>
        <xdr:sp>
          <xdr:nvSpPr>
            <xdr:cNvPr id="1150" name="Control 126" hidden="1">
              <a:extLst>
                <a:ext uri="{63B3BB69-23CF-44E3-9099-C40C66FF867C}">
                  <a14:compatExt spid="_x0000_s1150"/>
                </a:ext>
              </a:extLst>
            </xdr:cNvPr>
            <xdr:cNvSpPr/>
          </xdr:nvSpPr>
          <xdr:spPr>
            <a:xfrm>
              <a:off x="7677150" y="15240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3</xdr:row>
          <xdr:rowOff>0</xdr:rowOff>
        </xdr:from>
        <xdr:to>
          <xdr:col>1</xdr:col>
          <xdr:colOff>257175</xdr:colOff>
          <xdr:row>64</xdr:row>
          <xdr:rowOff>66675</xdr:rowOff>
        </xdr:to>
        <xdr:sp>
          <xdr:nvSpPr>
            <xdr:cNvPr id="1151" name="Control 127" hidden="1">
              <a:extLst>
                <a:ext uri="{63B3BB69-23CF-44E3-9099-C40C66FF867C}">
                  <a14:compatExt spid="_x0000_s1151"/>
                </a:ext>
              </a:extLst>
            </xdr:cNvPr>
            <xdr:cNvSpPr/>
          </xdr:nvSpPr>
          <xdr:spPr>
            <a:xfrm>
              <a:off x="809625" y="15582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3</xdr:row>
          <xdr:rowOff>0</xdr:rowOff>
        </xdr:from>
        <xdr:to>
          <xdr:col>8</xdr:col>
          <xdr:colOff>257175</xdr:colOff>
          <xdr:row>64</xdr:row>
          <xdr:rowOff>66675</xdr:rowOff>
        </xdr:to>
        <xdr:sp>
          <xdr:nvSpPr>
            <xdr:cNvPr id="1152" name="Control 128" hidden="1">
              <a:extLst>
                <a:ext uri="{63B3BB69-23CF-44E3-9099-C40C66FF867C}">
                  <a14:compatExt spid="_x0000_s1152"/>
                </a:ext>
              </a:extLst>
            </xdr:cNvPr>
            <xdr:cNvSpPr/>
          </xdr:nvSpPr>
          <xdr:spPr>
            <a:xfrm>
              <a:off x="7677150" y="15582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4</xdr:row>
          <xdr:rowOff>0</xdr:rowOff>
        </xdr:from>
        <xdr:to>
          <xdr:col>1</xdr:col>
          <xdr:colOff>257175</xdr:colOff>
          <xdr:row>65</xdr:row>
          <xdr:rowOff>66675</xdr:rowOff>
        </xdr:to>
        <xdr:sp>
          <xdr:nvSpPr>
            <xdr:cNvPr id="1153" name="Control 129" hidden="1">
              <a:extLst>
                <a:ext uri="{63B3BB69-23CF-44E3-9099-C40C66FF867C}">
                  <a14:compatExt spid="_x0000_s1153"/>
                </a:ext>
              </a:extLst>
            </xdr:cNvPr>
            <xdr:cNvSpPr/>
          </xdr:nvSpPr>
          <xdr:spPr>
            <a:xfrm>
              <a:off x="809625" y="15754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4</xdr:row>
          <xdr:rowOff>0</xdr:rowOff>
        </xdr:from>
        <xdr:to>
          <xdr:col>8</xdr:col>
          <xdr:colOff>257175</xdr:colOff>
          <xdr:row>65</xdr:row>
          <xdr:rowOff>66675</xdr:rowOff>
        </xdr:to>
        <xdr:sp>
          <xdr:nvSpPr>
            <xdr:cNvPr id="1154" name="Control 130" hidden="1">
              <a:extLst>
                <a:ext uri="{63B3BB69-23CF-44E3-9099-C40C66FF867C}">
                  <a14:compatExt spid="_x0000_s1154"/>
                </a:ext>
              </a:extLst>
            </xdr:cNvPr>
            <xdr:cNvSpPr/>
          </xdr:nvSpPr>
          <xdr:spPr>
            <a:xfrm>
              <a:off x="7677150" y="15754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5</xdr:row>
          <xdr:rowOff>0</xdr:rowOff>
        </xdr:from>
        <xdr:to>
          <xdr:col>1</xdr:col>
          <xdr:colOff>257175</xdr:colOff>
          <xdr:row>66</xdr:row>
          <xdr:rowOff>66675</xdr:rowOff>
        </xdr:to>
        <xdr:sp>
          <xdr:nvSpPr>
            <xdr:cNvPr id="1155" name="Control 131" hidden="1">
              <a:extLst>
                <a:ext uri="{63B3BB69-23CF-44E3-9099-C40C66FF867C}">
                  <a14:compatExt spid="_x0000_s1155"/>
                </a:ext>
              </a:extLst>
            </xdr:cNvPr>
            <xdr:cNvSpPr/>
          </xdr:nvSpPr>
          <xdr:spPr>
            <a:xfrm>
              <a:off x="809625" y="15925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5</xdr:row>
          <xdr:rowOff>0</xdr:rowOff>
        </xdr:from>
        <xdr:to>
          <xdr:col>8</xdr:col>
          <xdr:colOff>257175</xdr:colOff>
          <xdr:row>66</xdr:row>
          <xdr:rowOff>66675</xdr:rowOff>
        </xdr:to>
        <xdr:sp>
          <xdr:nvSpPr>
            <xdr:cNvPr id="1156" name="Control 132" hidden="1">
              <a:extLst>
                <a:ext uri="{63B3BB69-23CF-44E3-9099-C40C66FF867C}">
                  <a14:compatExt spid="_x0000_s1156"/>
                </a:ext>
              </a:extLst>
            </xdr:cNvPr>
            <xdr:cNvSpPr/>
          </xdr:nvSpPr>
          <xdr:spPr>
            <a:xfrm>
              <a:off x="7677150" y="15925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6</xdr:row>
          <xdr:rowOff>0</xdr:rowOff>
        </xdr:from>
        <xdr:to>
          <xdr:col>1</xdr:col>
          <xdr:colOff>257175</xdr:colOff>
          <xdr:row>67</xdr:row>
          <xdr:rowOff>66675</xdr:rowOff>
        </xdr:to>
        <xdr:sp>
          <xdr:nvSpPr>
            <xdr:cNvPr id="1157" name="Control 133" hidden="1">
              <a:extLst>
                <a:ext uri="{63B3BB69-23CF-44E3-9099-C40C66FF867C}">
                  <a14:compatExt spid="_x0000_s1157"/>
                </a:ext>
              </a:extLst>
            </xdr:cNvPr>
            <xdr:cNvSpPr/>
          </xdr:nvSpPr>
          <xdr:spPr>
            <a:xfrm>
              <a:off x="809625" y="16097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6</xdr:row>
          <xdr:rowOff>0</xdr:rowOff>
        </xdr:from>
        <xdr:to>
          <xdr:col>8</xdr:col>
          <xdr:colOff>257175</xdr:colOff>
          <xdr:row>67</xdr:row>
          <xdr:rowOff>66675</xdr:rowOff>
        </xdr:to>
        <xdr:sp>
          <xdr:nvSpPr>
            <xdr:cNvPr id="1158" name="Control 134" hidden="1">
              <a:extLst>
                <a:ext uri="{63B3BB69-23CF-44E3-9099-C40C66FF867C}">
                  <a14:compatExt spid="_x0000_s1158"/>
                </a:ext>
              </a:extLst>
            </xdr:cNvPr>
            <xdr:cNvSpPr/>
          </xdr:nvSpPr>
          <xdr:spPr>
            <a:xfrm>
              <a:off x="7677150" y="16097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7</xdr:row>
          <xdr:rowOff>0</xdr:rowOff>
        </xdr:from>
        <xdr:to>
          <xdr:col>1</xdr:col>
          <xdr:colOff>257175</xdr:colOff>
          <xdr:row>68</xdr:row>
          <xdr:rowOff>66675</xdr:rowOff>
        </xdr:to>
        <xdr:sp>
          <xdr:nvSpPr>
            <xdr:cNvPr id="1159" name="Control 135" hidden="1">
              <a:extLst>
                <a:ext uri="{63B3BB69-23CF-44E3-9099-C40C66FF867C}">
                  <a14:compatExt spid="_x0000_s1159"/>
                </a:ext>
              </a:extLst>
            </xdr:cNvPr>
            <xdr:cNvSpPr/>
          </xdr:nvSpPr>
          <xdr:spPr>
            <a:xfrm>
              <a:off x="809625" y="16268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7</xdr:row>
          <xdr:rowOff>0</xdr:rowOff>
        </xdr:from>
        <xdr:to>
          <xdr:col>8</xdr:col>
          <xdr:colOff>257175</xdr:colOff>
          <xdr:row>68</xdr:row>
          <xdr:rowOff>66675</xdr:rowOff>
        </xdr:to>
        <xdr:sp>
          <xdr:nvSpPr>
            <xdr:cNvPr id="1160" name="Control 136" hidden="1">
              <a:extLst>
                <a:ext uri="{63B3BB69-23CF-44E3-9099-C40C66FF867C}">
                  <a14:compatExt spid="_x0000_s1160"/>
                </a:ext>
              </a:extLst>
            </xdr:cNvPr>
            <xdr:cNvSpPr/>
          </xdr:nvSpPr>
          <xdr:spPr>
            <a:xfrm>
              <a:off x="7677150" y="16268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8</xdr:row>
          <xdr:rowOff>0</xdr:rowOff>
        </xdr:from>
        <xdr:to>
          <xdr:col>1</xdr:col>
          <xdr:colOff>257175</xdr:colOff>
          <xdr:row>69</xdr:row>
          <xdr:rowOff>66675</xdr:rowOff>
        </xdr:to>
        <xdr:sp>
          <xdr:nvSpPr>
            <xdr:cNvPr id="1161" name="Control 137" hidden="1">
              <a:extLst>
                <a:ext uri="{63B3BB69-23CF-44E3-9099-C40C66FF867C}">
                  <a14:compatExt spid="_x0000_s1161"/>
                </a:ext>
              </a:extLst>
            </xdr:cNvPr>
            <xdr:cNvSpPr/>
          </xdr:nvSpPr>
          <xdr:spPr>
            <a:xfrm>
              <a:off x="809625" y="16440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8</xdr:row>
          <xdr:rowOff>0</xdr:rowOff>
        </xdr:from>
        <xdr:to>
          <xdr:col>8</xdr:col>
          <xdr:colOff>257175</xdr:colOff>
          <xdr:row>69</xdr:row>
          <xdr:rowOff>66675</xdr:rowOff>
        </xdr:to>
        <xdr:sp>
          <xdr:nvSpPr>
            <xdr:cNvPr id="1162" name="Control 138" hidden="1">
              <a:extLst>
                <a:ext uri="{63B3BB69-23CF-44E3-9099-C40C66FF867C}">
                  <a14:compatExt spid="_x0000_s1162"/>
                </a:ext>
              </a:extLst>
            </xdr:cNvPr>
            <xdr:cNvSpPr/>
          </xdr:nvSpPr>
          <xdr:spPr>
            <a:xfrm>
              <a:off x="7677150" y="16440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69</xdr:row>
          <xdr:rowOff>0</xdr:rowOff>
        </xdr:from>
        <xdr:to>
          <xdr:col>1</xdr:col>
          <xdr:colOff>257175</xdr:colOff>
          <xdr:row>69</xdr:row>
          <xdr:rowOff>238125</xdr:rowOff>
        </xdr:to>
        <xdr:sp>
          <xdr:nvSpPr>
            <xdr:cNvPr id="1163" name="Control 139" hidden="1">
              <a:extLst>
                <a:ext uri="{63B3BB69-23CF-44E3-9099-C40C66FF867C}">
                  <a14:compatExt spid="_x0000_s1163"/>
                </a:ext>
              </a:extLst>
            </xdr:cNvPr>
            <xdr:cNvSpPr/>
          </xdr:nvSpPr>
          <xdr:spPr>
            <a:xfrm>
              <a:off x="809625" y="16611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69</xdr:row>
          <xdr:rowOff>0</xdr:rowOff>
        </xdr:from>
        <xdr:to>
          <xdr:col>8</xdr:col>
          <xdr:colOff>257175</xdr:colOff>
          <xdr:row>69</xdr:row>
          <xdr:rowOff>238125</xdr:rowOff>
        </xdr:to>
        <xdr:sp>
          <xdr:nvSpPr>
            <xdr:cNvPr id="1164" name="Control 140" hidden="1">
              <a:extLst>
                <a:ext uri="{63B3BB69-23CF-44E3-9099-C40C66FF867C}">
                  <a14:compatExt spid="_x0000_s1164"/>
                </a:ext>
              </a:extLst>
            </xdr:cNvPr>
            <xdr:cNvSpPr/>
          </xdr:nvSpPr>
          <xdr:spPr>
            <a:xfrm>
              <a:off x="7677150" y="16611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0</xdr:row>
          <xdr:rowOff>0</xdr:rowOff>
        </xdr:from>
        <xdr:to>
          <xdr:col>1</xdr:col>
          <xdr:colOff>257175</xdr:colOff>
          <xdr:row>70</xdr:row>
          <xdr:rowOff>238125</xdr:rowOff>
        </xdr:to>
        <xdr:sp>
          <xdr:nvSpPr>
            <xdr:cNvPr id="1165" name="Control 141" hidden="1">
              <a:extLst>
                <a:ext uri="{63B3BB69-23CF-44E3-9099-C40C66FF867C}">
                  <a14:compatExt spid="_x0000_s1165"/>
                </a:ext>
              </a:extLst>
            </xdr:cNvPr>
            <xdr:cNvSpPr/>
          </xdr:nvSpPr>
          <xdr:spPr>
            <a:xfrm>
              <a:off x="809625" y="16954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0</xdr:row>
          <xdr:rowOff>0</xdr:rowOff>
        </xdr:from>
        <xdr:to>
          <xdr:col>8</xdr:col>
          <xdr:colOff>257175</xdr:colOff>
          <xdr:row>70</xdr:row>
          <xdr:rowOff>238125</xdr:rowOff>
        </xdr:to>
        <xdr:sp>
          <xdr:nvSpPr>
            <xdr:cNvPr id="1166" name="Control 142" hidden="1">
              <a:extLst>
                <a:ext uri="{63B3BB69-23CF-44E3-9099-C40C66FF867C}">
                  <a14:compatExt spid="_x0000_s1166"/>
                </a:ext>
              </a:extLst>
            </xdr:cNvPr>
            <xdr:cNvSpPr/>
          </xdr:nvSpPr>
          <xdr:spPr>
            <a:xfrm>
              <a:off x="7677150" y="16954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1</xdr:row>
          <xdr:rowOff>0</xdr:rowOff>
        </xdr:from>
        <xdr:to>
          <xdr:col>1</xdr:col>
          <xdr:colOff>257175</xdr:colOff>
          <xdr:row>71</xdr:row>
          <xdr:rowOff>238125</xdr:rowOff>
        </xdr:to>
        <xdr:sp>
          <xdr:nvSpPr>
            <xdr:cNvPr id="1167" name="Control 143" hidden="1">
              <a:extLst>
                <a:ext uri="{63B3BB69-23CF-44E3-9099-C40C66FF867C}">
                  <a14:compatExt spid="_x0000_s1167"/>
                </a:ext>
              </a:extLst>
            </xdr:cNvPr>
            <xdr:cNvSpPr/>
          </xdr:nvSpPr>
          <xdr:spPr>
            <a:xfrm>
              <a:off x="809625" y="17297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1</xdr:row>
          <xdr:rowOff>0</xdr:rowOff>
        </xdr:from>
        <xdr:to>
          <xdr:col>8</xdr:col>
          <xdr:colOff>257175</xdr:colOff>
          <xdr:row>71</xdr:row>
          <xdr:rowOff>238125</xdr:rowOff>
        </xdr:to>
        <xdr:sp>
          <xdr:nvSpPr>
            <xdr:cNvPr id="1168" name="Control 144" hidden="1">
              <a:extLst>
                <a:ext uri="{63B3BB69-23CF-44E3-9099-C40C66FF867C}">
                  <a14:compatExt spid="_x0000_s1168"/>
                </a:ext>
              </a:extLst>
            </xdr:cNvPr>
            <xdr:cNvSpPr/>
          </xdr:nvSpPr>
          <xdr:spPr>
            <a:xfrm>
              <a:off x="7677150" y="17297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2</xdr:row>
          <xdr:rowOff>0</xdr:rowOff>
        </xdr:from>
        <xdr:to>
          <xdr:col>1</xdr:col>
          <xdr:colOff>257175</xdr:colOff>
          <xdr:row>73</xdr:row>
          <xdr:rowOff>66675</xdr:rowOff>
        </xdr:to>
        <xdr:sp>
          <xdr:nvSpPr>
            <xdr:cNvPr id="1169" name="Control 145" hidden="1">
              <a:extLst>
                <a:ext uri="{63B3BB69-23CF-44E3-9099-C40C66FF867C}">
                  <a14:compatExt spid="_x0000_s1169"/>
                </a:ext>
              </a:extLst>
            </xdr:cNvPr>
            <xdr:cNvSpPr/>
          </xdr:nvSpPr>
          <xdr:spPr>
            <a:xfrm>
              <a:off x="809625" y="17640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2</xdr:row>
          <xdr:rowOff>0</xdr:rowOff>
        </xdr:from>
        <xdr:to>
          <xdr:col>8</xdr:col>
          <xdr:colOff>257175</xdr:colOff>
          <xdr:row>73</xdr:row>
          <xdr:rowOff>66675</xdr:rowOff>
        </xdr:to>
        <xdr:sp>
          <xdr:nvSpPr>
            <xdr:cNvPr id="1170" name="Control 146" hidden="1">
              <a:extLst>
                <a:ext uri="{63B3BB69-23CF-44E3-9099-C40C66FF867C}">
                  <a14:compatExt spid="_x0000_s1170"/>
                </a:ext>
              </a:extLst>
            </xdr:cNvPr>
            <xdr:cNvSpPr/>
          </xdr:nvSpPr>
          <xdr:spPr>
            <a:xfrm>
              <a:off x="7677150" y="17640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3</xdr:row>
          <xdr:rowOff>0</xdr:rowOff>
        </xdr:from>
        <xdr:to>
          <xdr:col>1</xdr:col>
          <xdr:colOff>257175</xdr:colOff>
          <xdr:row>73</xdr:row>
          <xdr:rowOff>238125</xdr:rowOff>
        </xdr:to>
        <xdr:sp>
          <xdr:nvSpPr>
            <xdr:cNvPr id="1171" name="Control 147" hidden="1">
              <a:extLst>
                <a:ext uri="{63B3BB69-23CF-44E3-9099-C40C66FF867C}">
                  <a14:compatExt spid="_x0000_s1171"/>
                </a:ext>
              </a:extLst>
            </xdr:cNvPr>
            <xdr:cNvSpPr/>
          </xdr:nvSpPr>
          <xdr:spPr>
            <a:xfrm>
              <a:off x="809625" y="17811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3</xdr:row>
          <xdr:rowOff>0</xdr:rowOff>
        </xdr:from>
        <xdr:to>
          <xdr:col>8</xdr:col>
          <xdr:colOff>257175</xdr:colOff>
          <xdr:row>73</xdr:row>
          <xdr:rowOff>238125</xdr:rowOff>
        </xdr:to>
        <xdr:sp>
          <xdr:nvSpPr>
            <xdr:cNvPr id="1172" name="Control 148" hidden="1">
              <a:extLst>
                <a:ext uri="{63B3BB69-23CF-44E3-9099-C40C66FF867C}">
                  <a14:compatExt spid="_x0000_s1172"/>
                </a:ext>
              </a:extLst>
            </xdr:cNvPr>
            <xdr:cNvSpPr/>
          </xdr:nvSpPr>
          <xdr:spPr>
            <a:xfrm>
              <a:off x="7677150" y="17811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4</xdr:row>
          <xdr:rowOff>0</xdr:rowOff>
        </xdr:from>
        <xdr:to>
          <xdr:col>1</xdr:col>
          <xdr:colOff>257175</xdr:colOff>
          <xdr:row>75</xdr:row>
          <xdr:rowOff>66675</xdr:rowOff>
        </xdr:to>
        <xdr:sp>
          <xdr:nvSpPr>
            <xdr:cNvPr id="1173" name="Control 149" hidden="1">
              <a:extLst>
                <a:ext uri="{63B3BB69-23CF-44E3-9099-C40C66FF867C}">
                  <a14:compatExt spid="_x0000_s1173"/>
                </a:ext>
              </a:extLst>
            </xdr:cNvPr>
            <xdr:cNvSpPr/>
          </xdr:nvSpPr>
          <xdr:spPr>
            <a:xfrm>
              <a:off x="809625" y="18154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4</xdr:row>
          <xdr:rowOff>0</xdr:rowOff>
        </xdr:from>
        <xdr:to>
          <xdr:col>8</xdr:col>
          <xdr:colOff>257175</xdr:colOff>
          <xdr:row>75</xdr:row>
          <xdr:rowOff>66675</xdr:rowOff>
        </xdr:to>
        <xdr:sp>
          <xdr:nvSpPr>
            <xdr:cNvPr id="1174" name="Control 150" hidden="1">
              <a:extLst>
                <a:ext uri="{63B3BB69-23CF-44E3-9099-C40C66FF867C}">
                  <a14:compatExt spid="_x0000_s1174"/>
                </a:ext>
              </a:extLst>
            </xdr:cNvPr>
            <xdr:cNvSpPr/>
          </xdr:nvSpPr>
          <xdr:spPr>
            <a:xfrm>
              <a:off x="7677150" y="18154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5</xdr:row>
          <xdr:rowOff>0</xdr:rowOff>
        </xdr:from>
        <xdr:to>
          <xdr:col>1</xdr:col>
          <xdr:colOff>257175</xdr:colOff>
          <xdr:row>76</xdr:row>
          <xdr:rowOff>66675</xdr:rowOff>
        </xdr:to>
        <xdr:sp>
          <xdr:nvSpPr>
            <xdr:cNvPr id="1175" name="Control 151" hidden="1">
              <a:extLst>
                <a:ext uri="{63B3BB69-23CF-44E3-9099-C40C66FF867C}">
                  <a14:compatExt spid="_x0000_s1175"/>
                </a:ext>
              </a:extLst>
            </xdr:cNvPr>
            <xdr:cNvSpPr/>
          </xdr:nvSpPr>
          <xdr:spPr>
            <a:xfrm>
              <a:off x="809625" y="18326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5</xdr:row>
          <xdr:rowOff>0</xdr:rowOff>
        </xdr:from>
        <xdr:to>
          <xdr:col>8</xdr:col>
          <xdr:colOff>257175</xdr:colOff>
          <xdr:row>76</xdr:row>
          <xdr:rowOff>66675</xdr:rowOff>
        </xdr:to>
        <xdr:sp>
          <xdr:nvSpPr>
            <xdr:cNvPr id="1176" name="Control 152" hidden="1">
              <a:extLst>
                <a:ext uri="{63B3BB69-23CF-44E3-9099-C40C66FF867C}">
                  <a14:compatExt spid="_x0000_s1176"/>
                </a:ext>
              </a:extLst>
            </xdr:cNvPr>
            <xdr:cNvSpPr/>
          </xdr:nvSpPr>
          <xdr:spPr>
            <a:xfrm>
              <a:off x="7677150" y="18326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6</xdr:row>
          <xdr:rowOff>0</xdr:rowOff>
        </xdr:from>
        <xdr:to>
          <xdr:col>1</xdr:col>
          <xdr:colOff>257175</xdr:colOff>
          <xdr:row>77</xdr:row>
          <xdr:rowOff>66675</xdr:rowOff>
        </xdr:to>
        <xdr:sp>
          <xdr:nvSpPr>
            <xdr:cNvPr id="1177" name="Control 153" hidden="1">
              <a:extLst>
                <a:ext uri="{63B3BB69-23CF-44E3-9099-C40C66FF867C}">
                  <a14:compatExt spid="_x0000_s1177"/>
                </a:ext>
              </a:extLst>
            </xdr:cNvPr>
            <xdr:cNvSpPr/>
          </xdr:nvSpPr>
          <xdr:spPr>
            <a:xfrm>
              <a:off x="809625" y="18497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6</xdr:row>
          <xdr:rowOff>0</xdr:rowOff>
        </xdr:from>
        <xdr:to>
          <xdr:col>8</xdr:col>
          <xdr:colOff>257175</xdr:colOff>
          <xdr:row>77</xdr:row>
          <xdr:rowOff>66675</xdr:rowOff>
        </xdr:to>
        <xdr:sp>
          <xdr:nvSpPr>
            <xdr:cNvPr id="1178" name="Control 154" hidden="1">
              <a:extLst>
                <a:ext uri="{63B3BB69-23CF-44E3-9099-C40C66FF867C}">
                  <a14:compatExt spid="_x0000_s1178"/>
                </a:ext>
              </a:extLst>
            </xdr:cNvPr>
            <xdr:cNvSpPr/>
          </xdr:nvSpPr>
          <xdr:spPr>
            <a:xfrm>
              <a:off x="7677150" y="18497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7</xdr:row>
          <xdr:rowOff>0</xdr:rowOff>
        </xdr:from>
        <xdr:to>
          <xdr:col>1</xdr:col>
          <xdr:colOff>257175</xdr:colOff>
          <xdr:row>78</xdr:row>
          <xdr:rowOff>66675</xdr:rowOff>
        </xdr:to>
        <xdr:sp>
          <xdr:nvSpPr>
            <xdr:cNvPr id="1179" name="Control 155" hidden="1">
              <a:extLst>
                <a:ext uri="{63B3BB69-23CF-44E3-9099-C40C66FF867C}">
                  <a14:compatExt spid="_x0000_s1179"/>
                </a:ext>
              </a:extLst>
            </xdr:cNvPr>
            <xdr:cNvSpPr/>
          </xdr:nvSpPr>
          <xdr:spPr>
            <a:xfrm>
              <a:off x="809625" y="18669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7</xdr:row>
          <xdr:rowOff>0</xdr:rowOff>
        </xdr:from>
        <xdr:to>
          <xdr:col>8</xdr:col>
          <xdr:colOff>257175</xdr:colOff>
          <xdr:row>78</xdr:row>
          <xdr:rowOff>66675</xdr:rowOff>
        </xdr:to>
        <xdr:sp>
          <xdr:nvSpPr>
            <xdr:cNvPr id="1180" name="Control 156" hidden="1">
              <a:extLst>
                <a:ext uri="{63B3BB69-23CF-44E3-9099-C40C66FF867C}">
                  <a14:compatExt spid="_x0000_s1180"/>
                </a:ext>
              </a:extLst>
            </xdr:cNvPr>
            <xdr:cNvSpPr/>
          </xdr:nvSpPr>
          <xdr:spPr>
            <a:xfrm>
              <a:off x="7677150" y="18669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8</xdr:row>
          <xdr:rowOff>0</xdr:rowOff>
        </xdr:from>
        <xdr:to>
          <xdr:col>1</xdr:col>
          <xdr:colOff>257175</xdr:colOff>
          <xdr:row>79</xdr:row>
          <xdr:rowOff>66675</xdr:rowOff>
        </xdr:to>
        <xdr:sp>
          <xdr:nvSpPr>
            <xdr:cNvPr id="1181" name="Control 157" hidden="1">
              <a:extLst>
                <a:ext uri="{63B3BB69-23CF-44E3-9099-C40C66FF867C}">
                  <a14:compatExt spid="_x0000_s1181"/>
                </a:ext>
              </a:extLst>
            </xdr:cNvPr>
            <xdr:cNvSpPr/>
          </xdr:nvSpPr>
          <xdr:spPr>
            <a:xfrm>
              <a:off x="809625" y="18840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8</xdr:row>
          <xdr:rowOff>0</xdr:rowOff>
        </xdr:from>
        <xdr:to>
          <xdr:col>8</xdr:col>
          <xdr:colOff>257175</xdr:colOff>
          <xdr:row>79</xdr:row>
          <xdr:rowOff>66675</xdr:rowOff>
        </xdr:to>
        <xdr:sp>
          <xdr:nvSpPr>
            <xdr:cNvPr id="1182" name="Control 158" hidden="1">
              <a:extLst>
                <a:ext uri="{63B3BB69-23CF-44E3-9099-C40C66FF867C}">
                  <a14:compatExt spid="_x0000_s1182"/>
                </a:ext>
              </a:extLst>
            </xdr:cNvPr>
            <xdr:cNvSpPr/>
          </xdr:nvSpPr>
          <xdr:spPr>
            <a:xfrm>
              <a:off x="7677150" y="18840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79</xdr:row>
          <xdr:rowOff>0</xdr:rowOff>
        </xdr:from>
        <xdr:to>
          <xdr:col>1</xdr:col>
          <xdr:colOff>257175</xdr:colOff>
          <xdr:row>80</xdr:row>
          <xdr:rowOff>66675</xdr:rowOff>
        </xdr:to>
        <xdr:sp>
          <xdr:nvSpPr>
            <xdr:cNvPr id="1183" name="Control 159" hidden="1">
              <a:extLst>
                <a:ext uri="{63B3BB69-23CF-44E3-9099-C40C66FF867C}">
                  <a14:compatExt spid="_x0000_s1183"/>
                </a:ext>
              </a:extLst>
            </xdr:cNvPr>
            <xdr:cNvSpPr/>
          </xdr:nvSpPr>
          <xdr:spPr>
            <a:xfrm>
              <a:off x="809625" y="19011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79</xdr:row>
          <xdr:rowOff>0</xdr:rowOff>
        </xdr:from>
        <xdr:to>
          <xdr:col>8</xdr:col>
          <xdr:colOff>257175</xdr:colOff>
          <xdr:row>80</xdr:row>
          <xdr:rowOff>66675</xdr:rowOff>
        </xdr:to>
        <xdr:sp>
          <xdr:nvSpPr>
            <xdr:cNvPr id="1184" name="Control 160" hidden="1">
              <a:extLst>
                <a:ext uri="{63B3BB69-23CF-44E3-9099-C40C66FF867C}">
                  <a14:compatExt spid="_x0000_s1184"/>
                </a:ext>
              </a:extLst>
            </xdr:cNvPr>
            <xdr:cNvSpPr/>
          </xdr:nvSpPr>
          <xdr:spPr>
            <a:xfrm>
              <a:off x="7677150" y="19011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0</xdr:row>
          <xdr:rowOff>0</xdr:rowOff>
        </xdr:from>
        <xdr:to>
          <xdr:col>1</xdr:col>
          <xdr:colOff>257175</xdr:colOff>
          <xdr:row>81</xdr:row>
          <xdr:rowOff>66675</xdr:rowOff>
        </xdr:to>
        <xdr:sp>
          <xdr:nvSpPr>
            <xdr:cNvPr id="1185" name="Control 161" hidden="1">
              <a:extLst>
                <a:ext uri="{63B3BB69-23CF-44E3-9099-C40C66FF867C}">
                  <a14:compatExt spid="_x0000_s1185"/>
                </a:ext>
              </a:extLst>
            </xdr:cNvPr>
            <xdr:cNvSpPr/>
          </xdr:nvSpPr>
          <xdr:spPr>
            <a:xfrm>
              <a:off x="809625" y="19183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0</xdr:row>
          <xdr:rowOff>0</xdr:rowOff>
        </xdr:from>
        <xdr:to>
          <xdr:col>8</xdr:col>
          <xdr:colOff>257175</xdr:colOff>
          <xdr:row>81</xdr:row>
          <xdr:rowOff>66675</xdr:rowOff>
        </xdr:to>
        <xdr:sp>
          <xdr:nvSpPr>
            <xdr:cNvPr id="1186" name="Control 162" hidden="1">
              <a:extLst>
                <a:ext uri="{63B3BB69-23CF-44E3-9099-C40C66FF867C}">
                  <a14:compatExt spid="_x0000_s1186"/>
                </a:ext>
              </a:extLst>
            </xdr:cNvPr>
            <xdr:cNvSpPr/>
          </xdr:nvSpPr>
          <xdr:spPr>
            <a:xfrm>
              <a:off x="7677150" y="19183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1</xdr:row>
          <xdr:rowOff>0</xdr:rowOff>
        </xdr:from>
        <xdr:to>
          <xdr:col>1</xdr:col>
          <xdr:colOff>257175</xdr:colOff>
          <xdr:row>81</xdr:row>
          <xdr:rowOff>238125</xdr:rowOff>
        </xdr:to>
        <xdr:sp>
          <xdr:nvSpPr>
            <xdr:cNvPr id="1187" name="Control 163" hidden="1">
              <a:extLst>
                <a:ext uri="{63B3BB69-23CF-44E3-9099-C40C66FF867C}">
                  <a14:compatExt spid="_x0000_s1187"/>
                </a:ext>
              </a:extLst>
            </xdr:cNvPr>
            <xdr:cNvSpPr/>
          </xdr:nvSpPr>
          <xdr:spPr>
            <a:xfrm>
              <a:off x="809625" y="19354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1</xdr:row>
          <xdr:rowOff>0</xdr:rowOff>
        </xdr:from>
        <xdr:to>
          <xdr:col>8</xdr:col>
          <xdr:colOff>257175</xdr:colOff>
          <xdr:row>81</xdr:row>
          <xdr:rowOff>238125</xdr:rowOff>
        </xdr:to>
        <xdr:sp>
          <xdr:nvSpPr>
            <xdr:cNvPr id="1188" name="Control 164" hidden="1">
              <a:extLst>
                <a:ext uri="{63B3BB69-23CF-44E3-9099-C40C66FF867C}">
                  <a14:compatExt spid="_x0000_s1188"/>
                </a:ext>
              </a:extLst>
            </xdr:cNvPr>
            <xdr:cNvSpPr/>
          </xdr:nvSpPr>
          <xdr:spPr>
            <a:xfrm>
              <a:off x="7677150" y="19354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2</xdr:row>
          <xdr:rowOff>0</xdr:rowOff>
        </xdr:from>
        <xdr:to>
          <xdr:col>1</xdr:col>
          <xdr:colOff>257175</xdr:colOff>
          <xdr:row>82</xdr:row>
          <xdr:rowOff>238125</xdr:rowOff>
        </xdr:to>
        <xdr:sp>
          <xdr:nvSpPr>
            <xdr:cNvPr id="1189" name="Control 165" hidden="1">
              <a:extLst>
                <a:ext uri="{63B3BB69-23CF-44E3-9099-C40C66FF867C}">
                  <a14:compatExt spid="_x0000_s1189"/>
                </a:ext>
              </a:extLst>
            </xdr:cNvPr>
            <xdr:cNvSpPr/>
          </xdr:nvSpPr>
          <xdr:spPr>
            <a:xfrm>
              <a:off x="809625" y="19697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2</xdr:row>
          <xdr:rowOff>0</xdr:rowOff>
        </xdr:from>
        <xdr:to>
          <xdr:col>8</xdr:col>
          <xdr:colOff>257175</xdr:colOff>
          <xdr:row>82</xdr:row>
          <xdr:rowOff>238125</xdr:rowOff>
        </xdr:to>
        <xdr:sp>
          <xdr:nvSpPr>
            <xdr:cNvPr id="1190" name="Control 166" hidden="1">
              <a:extLst>
                <a:ext uri="{63B3BB69-23CF-44E3-9099-C40C66FF867C}">
                  <a14:compatExt spid="_x0000_s1190"/>
                </a:ext>
              </a:extLst>
            </xdr:cNvPr>
            <xdr:cNvSpPr/>
          </xdr:nvSpPr>
          <xdr:spPr>
            <a:xfrm>
              <a:off x="7677150" y="19697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3</xdr:row>
          <xdr:rowOff>0</xdr:rowOff>
        </xdr:from>
        <xdr:to>
          <xdr:col>1</xdr:col>
          <xdr:colOff>257175</xdr:colOff>
          <xdr:row>84</xdr:row>
          <xdr:rowOff>66675</xdr:rowOff>
        </xdr:to>
        <xdr:sp>
          <xdr:nvSpPr>
            <xdr:cNvPr id="1191" name="Control 167" hidden="1">
              <a:extLst>
                <a:ext uri="{63B3BB69-23CF-44E3-9099-C40C66FF867C}">
                  <a14:compatExt spid="_x0000_s1191"/>
                </a:ext>
              </a:extLst>
            </xdr:cNvPr>
            <xdr:cNvSpPr/>
          </xdr:nvSpPr>
          <xdr:spPr>
            <a:xfrm>
              <a:off x="809625" y="20040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3</xdr:row>
          <xdr:rowOff>0</xdr:rowOff>
        </xdr:from>
        <xdr:to>
          <xdr:col>8</xdr:col>
          <xdr:colOff>257175</xdr:colOff>
          <xdr:row>84</xdr:row>
          <xdr:rowOff>66675</xdr:rowOff>
        </xdr:to>
        <xdr:sp>
          <xdr:nvSpPr>
            <xdr:cNvPr id="1192" name="Control 168" hidden="1">
              <a:extLst>
                <a:ext uri="{63B3BB69-23CF-44E3-9099-C40C66FF867C}">
                  <a14:compatExt spid="_x0000_s1192"/>
                </a:ext>
              </a:extLst>
            </xdr:cNvPr>
            <xdr:cNvSpPr/>
          </xdr:nvSpPr>
          <xdr:spPr>
            <a:xfrm>
              <a:off x="7677150" y="20040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4</xdr:row>
          <xdr:rowOff>0</xdr:rowOff>
        </xdr:from>
        <xdr:to>
          <xdr:col>1</xdr:col>
          <xdr:colOff>257175</xdr:colOff>
          <xdr:row>85</xdr:row>
          <xdr:rowOff>66675</xdr:rowOff>
        </xdr:to>
        <xdr:sp>
          <xdr:nvSpPr>
            <xdr:cNvPr id="1193" name="Control 169" hidden="1">
              <a:extLst>
                <a:ext uri="{63B3BB69-23CF-44E3-9099-C40C66FF867C}">
                  <a14:compatExt spid="_x0000_s1193"/>
                </a:ext>
              </a:extLst>
            </xdr:cNvPr>
            <xdr:cNvSpPr/>
          </xdr:nvSpPr>
          <xdr:spPr>
            <a:xfrm>
              <a:off x="809625" y="20212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4</xdr:row>
          <xdr:rowOff>0</xdr:rowOff>
        </xdr:from>
        <xdr:to>
          <xdr:col>8</xdr:col>
          <xdr:colOff>257175</xdr:colOff>
          <xdr:row>85</xdr:row>
          <xdr:rowOff>66675</xdr:rowOff>
        </xdr:to>
        <xdr:sp>
          <xdr:nvSpPr>
            <xdr:cNvPr id="1194" name="Control 170" hidden="1">
              <a:extLst>
                <a:ext uri="{63B3BB69-23CF-44E3-9099-C40C66FF867C}">
                  <a14:compatExt spid="_x0000_s1194"/>
                </a:ext>
              </a:extLst>
            </xdr:cNvPr>
            <xdr:cNvSpPr/>
          </xdr:nvSpPr>
          <xdr:spPr>
            <a:xfrm>
              <a:off x="7677150" y="20212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5</xdr:row>
          <xdr:rowOff>0</xdr:rowOff>
        </xdr:from>
        <xdr:to>
          <xdr:col>1</xdr:col>
          <xdr:colOff>257175</xdr:colOff>
          <xdr:row>85</xdr:row>
          <xdr:rowOff>238125</xdr:rowOff>
        </xdr:to>
        <xdr:sp>
          <xdr:nvSpPr>
            <xdr:cNvPr id="1195" name="Control 171" hidden="1">
              <a:extLst>
                <a:ext uri="{63B3BB69-23CF-44E3-9099-C40C66FF867C}">
                  <a14:compatExt spid="_x0000_s1195"/>
                </a:ext>
              </a:extLst>
            </xdr:cNvPr>
            <xdr:cNvSpPr/>
          </xdr:nvSpPr>
          <xdr:spPr>
            <a:xfrm>
              <a:off x="809625" y="20383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5</xdr:row>
          <xdr:rowOff>0</xdr:rowOff>
        </xdr:from>
        <xdr:to>
          <xdr:col>8</xdr:col>
          <xdr:colOff>257175</xdr:colOff>
          <xdr:row>85</xdr:row>
          <xdr:rowOff>238125</xdr:rowOff>
        </xdr:to>
        <xdr:sp>
          <xdr:nvSpPr>
            <xdr:cNvPr id="1196" name="Control 172" hidden="1">
              <a:extLst>
                <a:ext uri="{63B3BB69-23CF-44E3-9099-C40C66FF867C}">
                  <a14:compatExt spid="_x0000_s1196"/>
                </a:ext>
              </a:extLst>
            </xdr:cNvPr>
            <xdr:cNvSpPr/>
          </xdr:nvSpPr>
          <xdr:spPr>
            <a:xfrm>
              <a:off x="7677150" y="20383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6</xdr:row>
          <xdr:rowOff>0</xdr:rowOff>
        </xdr:from>
        <xdr:to>
          <xdr:col>1</xdr:col>
          <xdr:colOff>257175</xdr:colOff>
          <xdr:row>86</xdr:row>
          <xdr:rowOff>238125</xdr:rowOff>
        </xdr:to>
        <xdr:sp>
          <xdr:nvSpPr>
            <xdr:cNvPr id="1197" name="Control 173" hidden="1">
              <a:extLst>
                <a:ext uri="{63B3BB69-23CF-44E3-9099-C40C66FF867C}">
                  <a14:compatExt spid="_x0000_s1197"/>
                </a:ext>
              </a:extLst>
            </xdr:cNvPr>
            <xdr:cNvSpPr/>
          </xdr:nvSpPr>
          <xdr:spPr>
            <a:xfrm>
              <a:off x="809625" y="20726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6</xdr:row>
          <xdr:rowOff>0</xdr:rowOff>
        </xdr:from>
        <xdr:to>
          <xdr:col>8</xdr:col>
          <xdr:colOff>257175</xdr:colOff>
          <xdr:row>86</xdr:row>
          <xdr:rowOff>238125</xdr:rowOff>
        </xdr:to>
        <xdr:sp>
          <xdr:nvSpPr>
            <xdr:cNvPr id="1198" name="Control 174" hidden="1">
              <a:extLst>
                <a:ext uri="{63B3BB69-23CF-44E3-9099-C40C66FF867C}">
                  <a14:compatExt spid="_x0000_s1198"/>
                </a:ext>
              </a:extLst>
            </xdr:cNvPr>
            <xdr:cNvSpPr/>
          </xdr:nvSpPr>
          <xdr:spPr>
            <a:xfrm>
              <a:off x="7677150" y="20726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7</xdr:row>
          <xdr:rowOff>0</xdr:rowOff>
        </xdr:from>
        <xdr:to>
          <xdr:col>1</xdr:col>
          <xdr:colOff>257175</xdr:colOff>
          <xdr:row>87</xdr:row>
          <xdr:rowOff>238125</xdr:rowOff>
        </xdr:to>
        <xdr:sp>
          <xdr:nvSpPr>
            <xdr:cNvPr id="1199" name="Control 175" hidden="1">
              <a:extLst>
                <a:ext uri="{63B3BB69-23CF-44E3-9099-C40C66FF867C}">
                  <a14:compatExt spid="_x0000_s1199"/>
                </a:ext>
              </a:extLst>
            </xdr:cNvPr>
            <xdr:cNvSpPr/>
          </xdr:nvSpPr>
          <xdr:spPr>
            <a:xfrm>
              <a:off x="809625" y="21069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7</xdr:row>
          <xdr:rowOff>0</xdr:rowOff>
        </xdr:from>
        <xdr:to>
          <xdr:col>8</xdr:col>
          <xdr:colOff>257175</xdr:colOff>
          <xdr:row>87</xdr:row>
          <xdr:rowOff>238125</xdr:rowOff>
        </xdr:to>
        <xdr:sp>
          <xdr:nvSpPr>
            <xdr:cNvPr id="1200" name="Control 176" hidden="1">
              <a:extLst>
                <a:ext uri="{63B3BB69-23CF-44E3-9099-C40C66FF867C}">
                  <a14:compatExt spid="_x0000_s1200"/>
                </a:ext>
              </a:extLst>
            </xdr:cNvPr>
            <xdr:cNvSpPr/>
          </xdr:nvSpPr>
          <xdr:spPr>
            <a:xfrm>
              <a:off x="7677150" y="21069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8</xdr:row>
          <xdr:rowOff>0</xdr:rowOff>
        </xdr:from>
        <xdr:to>
          <xdr:col>1</xdr:col>
          <xdr:colOff>257175</xdr:colOff>
          <xdr:row>88</xdr:row>
          <xdr:rowOff>238125</xdr:rowOff>
        </xdr:to>
        <xdr:sp>
          <xdr:nvSpPr>
            <xdr:cNvPr id="1201" name="Control 177" hidden="1">
              <a:extLst>
                <a:ext uri="{63B3BB69-23CF-44E3-9099-C40C66FF867C}">
                  <a14:compatExt spid="_x0000_s1201"/>
                </a:ext>
              </a:extLst>
            </xdr:cNvPr>
            <xdr:cNvSpPr/>
          </xdr:nvSpPr>
          <xdr:spPr>
            <a:xfrm>
              <a:off x="809625" y="21412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8</xdr:row>
          <xdr:rowOff>0</xdr:rowOff>
        </xdr:from>
        <xdr:to>
          <xdr:col>8</xdr:col>
          <xdr:colOff>257175</xdr:colOff>
          <xdr:row>88</xdr:row>
          <xdr:rowOff>238125</xdr:rowOff>
        </xdr:to>
        <xdr:sp>
          <xdr:nvSpPr>
            <xdr:cNvPr id="1202" name="Control 178" hidden="1">
              <a:extLst>
                <a:ext uri="{63B3BB69-23CF-44E3-9099-C40C66FF867C}">
                  <a14:compatExt spid="_x0000_s1202"/>
                </a:ext>
              </a:extLst>
            </xdr:cNvPr>
            <xdr:cNvSpPr/>
          </xdr:nvSpPr>
          <xdr:spPr>
            <a:xfrm>
              <a:off x="7677150" y="21412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89</xdr:row>
          <xdr:rowOff>0</xdr:rowOff>
        </xdr:from>
        <xdr:to>
          <xdr:col>1</xdr:col>
          <xdr:colOff>257175</xdr:colOff>
          <xdr:row>89</xdr:row>
          <xdr:rowOff>238125</xdr:rowOff>
        </xdr:to>
        <xdr:sp>
          <xdr:nvSpPr>
            <xdr:cNvPr id="1203" name="Control 179" hidden="1">
              <a:extLst>
                <a:ext uri="{63B3BB69-23CF-44E3-9099-C40C66FF867C}">
                  <a14:compatExt spid="_x0000_s1203"/>
                </a:ext>
              </a:extLst>
            </xdr:cNvPr>
            <xdr:cNvSpPr/>
          </xdr:nvSpPr>
          <xdr:spPr>
            <a:xfrm>
              <a:off x="809625" y="21755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89</xdr:row>
          <xdr:rowOff>0</xdr:rowOff>
        </xdr:from>
        <xdr:to>
          <xdr:col>8</xdr:col>
          <xdr:colOff>257175</xdr:colOff>
          <xdr:row>89</xdr:row>
          <xdr:rowOff>238125</xdr:rowOff>
        </xdr:to>
        <xdr:sp>
          <xdr:nvSpPr>
            <xdr:cNvPr id="1204" name="Control 180" hidden="1">
              <a:extLst>
                <a:ext uri="{63B3BB69-23CF-44E3-9099-C40C66FF867C}">
                  <a14:compatExt spid="_x0000_s1204"/>
                </a:ext>
              </a:extLst>
            </xdr:cNvPr>
            <xdr:cNvSpPr/>
          </xdr:nvSpPr>
          <xdr:spPr>
            <a:xfrm>
              <a:off x="7677150" y="21755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0</xdr:row>
          <xdr:rowOff>0</xdr:rowOff>
        </xdr:from>
        <xdr:to>
          <xdr:col>1</xdr:col>
          <xdr:colOff>257175</xdr:colOff>
          <xdr:row>90</xdr:row>
          <xdr:rowOff>238125</xdr:rowOff>
        </xdr:to>
        <xdr:sp>
          <xdr:nvSpPr>
            <xdr:cNvPr id="1205" name="Control 181" hidden="1">
              <a:extLst>
                <a:ext uri="{63B3BB69-23CF-44E3-9099-C40C66FF867C}">
                  <a14:compatExt spid="_x0000_s1205"/>
                </a:ext>
              </a:extLst>
            </xdr:cNvPr>
            <xdr:cNvSpPr/>
          </xdr:nvSpPr>
          <xdr:spPr>
            <a:xfrm>
              <a:off x="809625" y="22098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0</xdr:row>
          <xdr:rowOff>0</xdr:rowOff>
        </xdr:from>
        <xdr:to>
          <xdr:col>8</xdr:col>
          <xdr:colOff>257175</xdr:colOff>
          <xdr:row>90</xdr:row>
          <xdr:rowOff>238125</xdr:rowOff>
        </xdr:to>
        <xdr:sp>
          <xdr:nvSpPr>
            <xdr:cNvPr id="1206" name="Control 182" hidden="1">
              <a:extLst>
                <a:ext uri="{63B3BB69-23CF-44E3-9099-C40C66FF867C}">
                  <a14:compatExt spid="_x0000_s1206"/>
                </a:ext>
              </a:extLst>
            </xdr:cNvPr>
            <xdr:cNvSpPr/>
          </xdr:nvSpPr>
          <xdr:spPr>
            <a:xfrm>
              <a:off x="7677150" y="22098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1</xdr:row>
          <xdr:rowOff>0</xdr:rowOff>
        </xdr:from>
        <xdr:to>
          <xdr:col>1</xdr:col>
          <xdr:colOff>257175</xdr:colOff>
          <xdr:row>91</xdr:row>
          <xdr:rowOff>238125</xdr:rowOff>
        </xdr:to>
        <xdr:sp>
          <xdr:nvSpPr>
            <xdr:cNvPr id="1207" name="Control 183" hidden="1">
              <a:extLst>
                <a:ext uri="{63B3BB69-23CF-44E3-9099-C40C66FF867C}">
                  <a14:compatExt spid="_x0000_s1207"/>
                </a:ext>
              </a:extLst>
            </xdr:cNvPr>
            <xdr:cNvSpPr/>
          </xdr:nvSpPr>
          <xdr:spPr>
            <a:xfrm>
              <a:off x="809625" y="22440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1</xdr:row>
          <xdr:rowOff>0</xdr:rowOff>
        </xdr:from>
        <xdr:to>
          <xdr:col>8</xdr:col>
          <xdr:colOff>257175</xdr:colOff>
          <xdr:row>91</xdr:row>
          <xdr:rowOff>238125</xdr:rowOff>
        </xdr:to>
        <xdr:sp>
          <xdr:nvSpPr>
            <xdr:cNvPr id="1208" name="Control 184" hidden="1">
              <a:extLst>
                <a:ext uri="{63B3BB69-23CF-44E3-9099-C40C66FF867C}">
                  <a14:compatExt spid="_x0000_s1208"/>
                </a:ext>
              </a:extLst>
            </xdr:cNvPr>
            <xdr:cNvSpPr/>
          </xdr:nvSpPr>
          <xdr:spPr>
            <a:xfrm>
              <a:off x="7677150" y="22440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2</xdr:row>
          <xdr:rowOff>0</xdr:rowOff>
        </xdr:from>
        <xdr:to>
          <xdr:col>1</xdr:col>
          <xdr:colOff>257175</xdr:colOff>
          <xdr:row>92</xdr:row>
          <xdr:rowOff>238125</xdr:rowOff>
        </xdr:to>
        <xdr:sp>
          <xdr:nvSpPr>
            <xdr:cNvPr id="1209" name="Control 185" hidden="1">
              <a:extLst>
                <a:ext uri="{63B3BB69-23CF-44E3-9099-C40C66FF867C}">
                  <a14:compatExt spid="_x0000_s1209"/>
                </a:ext>
              </a:extLst>
            </xdr:cNvPr>
            <xdr:cNvSpPr/>
          </xdr:nvSpPr>
          <xdr:spPr>
            <a:xfrm>
              <a:off x="809625" y="22783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2</xdr:row>
          <xdr:rowOff>0</xdr:rowOff>
        </xdr:from>
        <xdr:to>
          <xdr:col>8</xdr:col>
          <xdr:colOff>257175</xdr:colOff>
          <xdr:row>92</xdr:row>
          <xdr:rowOff>238125</xdr:rowOff>
        </xdr:to>
        <xdr:sp>
          <xdr:nvSpPr>
            <xdr:cNvPr id="1210" name="Control 186" hidden="1">
              <a:extLst>
                <a:ext uri="{63B3BB69-23CF-44E3-9099-C40C66FF867C}">
                  <a14:compatExt spid="_x0000_s1210"/>
                </a:ext>
              </a:extLst>
            </xdr:cNvPr>
            <xdr:cNvSpPr/>
          </xdr:nvSpPr>
          <xdr:spPr>
            <a:xfrm>
              <a:off x="7677150" y="22783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3</xdr:row>
          <xdr:rowOff>0</xdr:rowOff>
        </xdr:from>
        <xdr:to>
          <xdr:col>1</xdr:col>
          <xdr:colOff>257175</xdr:colOff>
          <xdr:row>93</xdr:row>
          <xdr:rowOff>238125</xdr:rowOff>
        </xdr:to>
        <xdr:sp>
          <xdr:nvSpPr>
            <xdr:cNvPr id="1211" name="Control 187" hidden="1">
              <a:extLst>
                <a:ext uri="{63B3BB69-23CF-44E3-9099-C40C66FF867C}">
                  <a14:compatExt spid="_x0000_s1211"/>
                </a:ext>
              </a:extLst>
            </xdr:cNvPr>
            <xdr:cNvSpPr/>
          </xdr:nvSpPr>
          <xdr:spPr>
            <a:xfrm>
              <a:off x="809625" y="23126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3</xdr:row>
          <xdr:rowOff>0</xdr:rowOff>
        </xdr:from>
        <xdr:to>
          <xdr:col>8</xdr:col>
          <xdr:colOff>257175</xdr:colOff>
          <xdr:row>93</xdr:row>
          <xdr:rowOff>238125</xdr:rowOff>
        </xdr:to>
        <xdr:sp>
          <xdr:nvSpPr>
            <xdr:cNvPr id="1212" name="Control 188" hidden="1">
              <a:extLst>
                <a:ext uri="{63B3BB69-23CF-44E3-9099-C40C66FF867C}">
                  <a14:compatExt spid="_x0000_s1212"/>
                </a:ext>
              </a:extLst>
            </xdr:cNvPr>
            <xdr:cNvSpPr/>
          </xdr:nvSpPr>
          <xdr:spPr>
            <a:xfrm>
              <a:off x="7677150" y="23126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4</xdr:row>
          <xdr:rowOff>0</xdr:rowOff>
        </xdr:from>
        <xdr:to>
          <xdr:col>1</xdr:col>
          <xdr:colOff>257175</xdr:colOff>
          <xdr:row>94</xdr:row>
          <xdr:rowOff>238125</xdr:rowOff>
        </xdr:to>
        <xdr:sp>
          <xdr:nvSpPr>
            <xdr:cNvPr id="1213" name="Control 189" hidden="1">
              <a:extLst>
                <a:ext uri="{63B3BB69-23CF-44E3-9099-C40C66FF867C}">
                  <a14:compatExt spid="_x0000_s1213"/>
                </a:ext>
              </a:extLst>
            </xdr:cNvPr>
            <xdr:cNvSpPr/>
          </xdr:nvSpPr>
          <xdr:spPr>
            <a:xfrm>
              <a:off x="809625" y="23469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4</xdr:row>
          <xdr:rowOff>0</xdr:rowOff>
        </xdr:from>
        <xdr:to>
          <xdr:col>8</xdr:col>
          <xdr:colOff>257175</xdr:colOff>
          <xdr:row>94</xdr:row>
          <xdr:rowOff>238125</xdr:rowOff>
        </xdr:to>
        <xdr:sp>
          <xdr:nvSpPr>
            <xdr:cNvPr id="1214" name="Control 190" hidden="1">
              <a:extLst>
                <a:ext uri="{63B3BB69-23CF-44E3-9099-C40C66FF867C}">
                  <a14:compatExt spid="_x0000_s1214"/>
                </a:ext>
              </a:extLst>
            </xdr:cNvPr>
            <xdr:cNvSpPr/>
          </xdr:nvSpPr>
          <xdr:spPr>
            <a:xfrm>
              <a:off x="7677150" y="23469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5</xdr:row>
          <xdr:rowOff>0</xdr:rowOff>
        </xdr:from>
        <xdr:to>
          <xdr:col>1</xdr:col>
          <xdr:colOff>257175</xdr:colOff>
          <xdr:row>95</xdr:row>
          <xdr:rowOff>238125</xdr:rowOff>
        </xdr:to>
        <xdr:sp>
          <xdr:nvSpPr>
            <xdr:cNvPr id="1215" name="Control 191" hidden="1">
              <a:extLst>
                <a:ext uri="{63B3BB69-23CF-44E3-9099-C40C66FF867C}">
                  <a14:compatExt spid="_x0000_s1215"/>
                </a:ext>
              </a:extLst>
            </xdr:cNvPr>
            <xdr:cNvSpPr/>
          </xdr:nvSpPr>
          <xdr:spPr>
            <a:xfrm>
              <a:off x="809625" y="23812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5</xdr:row>
          <xdr:rowOff>0</xdr:rowOff>
        </xdr:from>
        <xdr:to>
          <xdr:col>8</xdr:col>
          <xdr:colOff>257175</xdr:colOff>
          <xdr:row>95</xdr:row>
          <xdr:rowOff>238125</xdr:rowOff>
        </xdr:to>
        <xdr:sp>
          <xdr:nvSpPr>
            <xdr:cNvPr id="1216" name="Control 192" hidden="1">
              <a:extLst>
                <a:ext uri="{63B3BB69-23CF-44E3-9099-C40C66FF867C}">
                  <a14:compatExt spid="_x0000_s1216"/>
                </a:ext>
              </a:extLst>
            </xdr:cNvPr>
            <xdr:cNvSpPr/>
          </xdr:nvSpPr>
          <xdr:spPr>
            <a:xfrm>
              <a:off x="7677150" y="23812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6</xdr:row>
          <xdr:rowOff>0</xdr:rowOff>
        </xdr:from>
        <xdr:to>
          <xdr:col>1</xdr:col>
          <xdr:colOff>257175</xdr:colOff>
          <xdr:row>96</xdr:row>
          <xdr:rowOff>238125</xdr:rowOff>
        </xdr:to>
        <xdr:sp>
          <xdr:nvSpPr>
            <xdr:cNvPr id="1217" name="Control 193" hidden="1">
              <a:extLst>
                <a:ext uri="{63B3BB69-23CF-44E3-9099-C40C66FF867C}">
                  <a14:compatExt spid="_x0000_s1217"/>
                </a:ext>
              </a:extLst>
            </xdr:cNvPr>
            <xdr:cNvSpPr/>
          </xdr:nvSpPr>
          <xdr:spPr>
            <a:xfrm>
              <a:off x="809625" y="24155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6</xdr:row>
          <xdr:rowOff>0</xdr:rowOff>
        </xdr:from>
        <xdr:to>
          <xdr:col>8</xdr:col>
          <xdr:colOff>257175</xdr:colOff>
          <xdr:row>96</xdr:row>
          <xdr:rowOff>238125</xdr:rowOff>
        </xdr:to>
        <xdr:sp>
          <xdr:nvSpPr>
            <xdr:cNvPr id="1218" name="Control 194" hidden="1">
              <a:extLst>
                <a:ext uri="{63B3BB69-23CF-44E3-9099-C40C66FF867C}">
                  <a14:compatExt spid="_x0000_s1218"/>
                </a:ext>
              </a:extLst>
            </xdr:cNvPr>
            <xdr:cNvSpPr/>
          </xdr:nvSpPr>
          <xdr:spPr>
            <a:xfrm>
              <a:off x="7677150" y="24155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7</xdr:row>
          <xdr:rowOff>0</xdr:rowOff>
        </xdr:from>
        <xdr:to>
          <xdr:col>1</xdr:col>
          <xdr:colOff>257175</xdr:colOff>
          <xdr:row>97</xdr:row>
          <xdr:rowOff>238125</xdr:rowOff>
        </xdr:to>
        <xdr:sp>
          <xdr:nvSpPr>
            <xdr:cNvPr id="1219" name="Control 195" hidden="1">
              <a:extLst>
                <a:ext uri="{63B3BB69-23CF-44E3-9099-C40C66FF867C}">
                  <a14:compatExt spid="_x0000_s1219"/>
                </a:ext>
              </a:extLst>
            </xdr:cNvPr>
            <xdr:cNvSpPr/>
          </xdr:nvSpPr>
          <xdr:spPr>
            <a:xfrm>
              <a:off x="809625" y="24498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7</xdr:row>
          <xdr:rowOff>0</xdr:rowOff>
        </xdr:from>
        <xdr:to>
          <xdr:col>8</xdr:col>
          <xdr:colOff>257175</xdr:colOff>
          <xdr:row>97</xdr:row>
          <xdr:rowOff>238125</xdr:rowOff>
        </xdr:to>
        <xdr:sp>
          <xdr:nvSpPr>
            <xdr:cNvPr id="1220" name="Control 196" hidden="1">
              <a:extLst>
                <a:ext uri="{63B3BB69-23CF-44E3-9099-C40C66FF867C}">
                  <a14:compatExt spid="_x0000_s1220"/>
                </a:ext>
              </a:extLst>
            </xdr:cNvPr>
            <xdr:cNvSpPr/>
          </xdr:nvSpPr>
          <xdr:spPr>
            <a:xfrm>
              <a:off x="7677150" y="24498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8</xdr:row>
          <xdr:rowOff>0</xdr:rowOff>
        </xdr:from>
        <xdr:to>
          <xdr:col>1</xdr:col>
          <xdr:colOff>257175</xdr:colOff>
          <xdr:row>98</xdr:row>
          <xdr:rowOff>238125</xdr:rowOff>
        </xdr:to>
        <xdr:sp>
          <xdr:nvSpPr>
            <xdr:cNvPr id="1221" name="Control 197" hidden="1">
              <a:extLst>
                <a:ext uri="{63B3BB69-23CF-44E3-9099-C40C66FF867C}">
                  <a14:compatExt spid="_x0000_s1221"/>
                </a:ext>
              </a:extLst>
            </xdr:cNvPr>
            <xdr:cNvSpPr/>
          </xdr:nvSpPr>
          <xdr:spPr>
            <a:xfrm>
              <a:off x="809625" y="24841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8</xdr:row>
          <xdr:rowOff>0</xdr:rowOff>
        </xdr:from>
        <xdr:to>
          <xdr:col>8</xdr:col>
          <xdr:colOff>257175</xdr:colOff>
          <xdr:row>98</xdr:row>
          <xdr:rowOff>238125</xdr:rowOff>
        </xdr:to>
        <xdr:sp>
          <xdr:nvSpPr>
            <xdr:cNvPr id="1222" name="Control 198" hidden="1">
              <a:extLst>
                <a:ext uri="{63B3BB69-23CF-44E3-9099-C40C66FF867C}">
                  <a14:compatExt spid="_x0000_s1222"/>
                </a:ext>
              </a:extLst>
            </xdr:cNvPr>
            <xdr:cNvSpPr/>
          </xdr:nvSpPr>
          <xdr:spPr>
            <a:xfrm>
              <a:off x="7677150" y="24841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99</xdr:row>
          <xdr:rowOff>0</xdr:rowOff>
        </xdr:from>
        <xdr:to>
          <xdr:col>1</xdr:col>
          <xdr:colOff>257175</xdr:colOff>
          <xdr:row>99</xdr:row>
          <xdr:rowOff>238125</xdr:rowOff>
        </xdr:to>
        <xdr:sp>
          <xdr:nvSpPr>
            <xdr:cNvPr id="1223" name="Control 199" hidden="1">
              <a:extLst>
                <a:ext uri="{63B3BB69-23CF-44E3-9099-C40C66FF867C}">
                  <a14:compatExt spid="_x0000_s1223"/>
                </a:ext>
              </a:extLst>
            </xdr:cNvPr>
            <xdr:cNvSpPr/>
          </xdr:nvSpPr>
          <xdr:spPr>
            <a:xfrm>
              <a:off x="809625" y="25184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99</xdr:row>
          <xdr:rowOff>0</xdr:rowOff>
        </xdr:from>
        <xdr:to>
          <xdr:col>8</xdr:col>
          <xdr:colOff>257175</xdr:colOff>
          <xdr:row>99</xdr:row>
          <xdr:rowOff>238125</xdr:rowOff>
        </xdr:to>
        <xdr:sp>
          <xdr:nvSpPr>
            <xdr:cNvPr id="1224" name="Control 200" hidden="1">
              <a:extLst>
                <a:ext uri="{63B3BB69-23CF-44E3-9099-C40C66FF867C}">
                  <a14:compatExt spid="_x0000_s1224"/>
                </a:ext>
              </a:extLst>
            </xdr:cNvPr>
            <xdr:cNvSpPr/>
          </xdr:nvSpPr>
          <xdr:spPr>
            <a:xfrm>
              <a:off x="7677150" y="25184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0</xdr:row>
          <xdr:rowOff>0</xdr:rowOff>
        </xdr:from>
        <xdr:to>
          <xdr:col>1</xdr:col>
          <xdr:colOff>257175</xdr:colOff>
          <xdr:row>100</xdr:row>
          <xdr:rowOff>238125</xdr:rowOff>
        </xdr:to>
        <xdr:sp>
          <xdr:nvSpPr>
            <xdr:cNvPr id="1225" name="Control 201" hidden="1">
              <a:extLst>
                <a:ext uri="{63B3BB69-23CF-44E3-9099-C40C66FF867C}">
                  <a14:compatExt spid="_x0000_s1225"/>
                </a:ext>
              </a:extLst>
            </xdr:cNvPr>
            <xdr:cNvSpPr/>
          </xdr:nvSpPr>
          <xdr:spPr>
            <a:xfrm>
              <a:off x="809625" y="25527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0</xdr:row>
          <xdr:rowOff>0</xdr:rowOff>
        </xdr:from>
        <xdr:to>
          <xdr:col>8</xdr:col>
          <xdr:colOff>257175</xdr:colOff>
          <xdr:row>100</xdr:row>
          <xdr:rowOff>238125</xdr:rowOff>
        </xdr:to>
        <xdr:sp>
          <xdr:nvSpPr>
            <xdr:cNvPr id="1226" name="Control 202" hidden="1">
              <a:extLst>
                <a:ext uri="{63B3BB69-23CF-44E3-9099-C40C66FF867C}">
                  <a14:compatExt spid="_x0000_s1226"/>
                </a:ext>
              </a:extLst>
            </xdr:cNvPr>
            <xdr:cNvSpPr/>
          </xdr:nvSpPr>
          <xdr:spPr>
            <a:xfrm>
              <a:off x="7677150" y="25527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1</xdr:row>
          <xdr:rowOff>0</xdr:rowOff>
        </xdr:from>
        <xdr:to>
          <xdr:col>1</xdr:col>
          <xdr:colOff>257175</xdr:colOff>
          <xdr:row>101</xdr:row>
          <xdr:rowOff>238125</xdr:rowOff>
        </xdr:to>
        <xdr:sp>
          <xdr:nvSpPr>
            <xdr:cNvPr id="1227" name="Control 203" hidden="1">
              <a:extLst>
                <a:ext uri="{63B3BB69-23CF-44E3-9099-C40C66FF867C}">
                  <a14:compatExt spid="_x0000_s1227"/>
                </a:ext>
              </a:extLst>
            </xdr:cNvPr>
            <xdr:cNvSpPr/>
          </xdr:nvSpPr>
          <xdr:spPr>
            <a:xfrm>
              <a:off x="809625" y="25869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1</xdr:row>
          <xdr:rowOff>0</xdr:rowOff>
        </xdr:from>
        <xdr:to>
          <xdr:col>8</xdr:col>
          <xdr:colOff>257175</xdr:colOff>
          <xdr:row>101</xdr:row>
          <xdr:rowOff>238125</xdr:rowOff>
        </xdr:to>
        <xdr:sp>
          <xdr:nvSpPr>
            <xdr:cNvPr id="1228" name="Control 204" hidden="1">
              <a:extLst>
                <a:ext uri="{63B3BB69-23CF-44E3-9099-C40C66FF867C}">
                  <a14:compatExt spid="_x0000_s1228"/>
                </a:ext>
              </a:extLst>
            </xdr:cNvPr>
            <xdr:cNvSpPr/>
          </xdr:nvSpPr>
          <xdr:spPr>
            <a:xfrm>
              <a:off x="7677150" y="25869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2</xdr:row>
          <xdr:rowOff>0</xdr:rowOff>
        </xdr:from>
        <xdr:to>
          <xdr:col>1</xdr:col>
          <xdr:colOff>257175</xdr:colOff>
          <xdr:row>102</xdr:row>
          <xdr:rowOff>238125</xdr:rowOff>
        </xdr:to>
        <xdr:sp>
          <xdr:nvSpPr>
            <xdr:cNvPr id="1229" name="Control 205" hidden="1">
              <a:extLst>
                <a:ext uri="{63B3BB69-23CF-44E3-9099-C40C66FF867C}">
                  <a14:compatExt spid="_x0000_s1229"/>
                </a:ext>
              </a:extLst>
            </xdr:cNvPr>
            <xdr:cNvSpPr/>
          </xdr:nvSpPr>
          <xdr:spPr>
            <a:xfrm>
              <a:off x="809625" y="26384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2</xdr:row>
          <xdr:rowOff>0</xdr:rowOff>
        </xdr:from>
        <xdr:to>
          <xdr:col>8</xdr:col>
          <xdr:colOff>257175</xdr:colOff>
          <xdr:row>102</xdr:row>
          <xdr:rowOff>238125</xdr:rowOff>
        </xdr:to>
        <xdr:sp>
          <xdr:nvSpPr>
            <xdr:cNvPr id="1230" name="Control 206" hidden="1">
              <a:extLst>
                <a:ext uri="{63B3BB69-23CF-44E3-9099-C40C66FF867C}">
                  <a14:compatExt spid="_x0000_s1230"/>
                </a:ext>
              </a:extLst>
            </xdr:cNvPr>
            <xdr:cNvSpPr/>
          </xdr:nvSpPr>
          <xdr:spPr>
            <a:xfrm>
              <a:off x="7677150" y="26384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3</xdr:row>
          <xdr:rowOff>0</xdr:rowOff>
        </xdr:from>
        <xdr:to>
          <xdr:col>1</xdr:col>
          <xdr:colOff>257175</xdr:colOff>
          <xdr:row>103</xdr:row>
          <xdr:rowOff>238125</xdr:rowOff>
        </xdr:to>
        <xdr:sp>
          <xdr:nvSpPr>
            <xdr:cNvPr id="1231" name="Control 207" hidden="1">
              <a:extLst>
                <a:ext uri="{63B3BB69-23CF-44E3-9099-C40C66FF867C}">
                  <a14:compatExt spid="_x0000_s1231"/>
                </a:ext>
              </a:extLst>
            </xdr:cNvPr>
            <xdr:cNvSpPr/>
          </xdr:nvSpPr>
          <xdr:spPr>
            <a:xfrm>
              <a:off x="809625" y="26727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3</xdr:row>
          <xdr:rowOff>0</xdr:rowOff>
        </xdr:from>
        <xdr:to>
          <xdr:col>8</xdr:col>
          <xdr:colOff>257175</xdr:colOff>
          <xdr:row>103</xdr:row>
          <xdr:rowOff>238125</xdr:rowOff>
        </xdr:to>
        <xdr:sp>
          <xdr:nvSpPr>
            <xdr:cNvPr id="1232" name="Control 208" hidden="1">
              <a:extLst>
                <a:ext uri="{63B3BB69-23CF-44E3-9099-C40C66FF867C}">
                  <a14:compatExt spid="_x0000_s1232"/>
                </a:ext>
              </a:extLst>
            </xdr:cNvPr>
            <xdr:cNvSpPr/>
          </xdr:nvSpPr>
          <xdr:spPr>
            <a:xfrm>
              <a:off x="7677150" y="26727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4</xdr:row>
          <xdr:rowOff>0</xdr:rowOff>
        </xdr:from>
        <xdr:to>
          <xdr:col>1</xdr:col>
          <xdr:colOff>257175</xdr:colOff>
          <xdr:row>104</xdr:row>
          <xdr:rowOff>238125</xdr:rowOff>
        </xdr:to>
        <xdr:sp>
          <xdr:nvSpPr>
            <xdr:cNvPr id="1233" name="Control 209" hidden="1">
              <a:extLst>
                <a:ext uri="{63B3BB69-23CF-44E3-9099-C40C66FF867C}">
                  <a14:compatExt spid="_x0000_s1233"/>
                </a:ext>
              </a:extLst>
            </xdr:cNvPr>
            <xdr:cNvSpPr/>
          </xdr:nvSpPr>
          <xdr:spPr>
            <a:xfrm>
              <a:off x="809625" y="27584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4</xdr:row>
          <xdr:rowOff>0</xdr:rowOff>
        </xdr:from>
        <xdr:to>
          <xdr:col>8</xdr:col>
          <xdr:colOff>257175</xdr:colOff>
          <xdr:row>104</xdr:row>
          <xdr:rowOff>238125</xdr:rowOff>
        </xdr:to>
        <xdr:sp>
          <xdr:nvSpPr>
            <xdr:cNvPr id="1234" name="Control 210" hidden="1">
              <a:extLst>
                <a:ext uri="{63B3BB69-23CF-44E3-9099-C40C66FF867C}">
                  <a14:compatExt spid="_x0000_s1234"/>
                </a:ext>
              </a:extLst>
            </xdr:cNvPr>
            <xdr:cNvSpPr/>
          </xdr:nvSpPr>
          <xdr:spPr>
            <a:xfrm>
              <a:off x="7677150" y="27584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5</xdr:row>
          <xdr:rowOff>0</xdr:rowOff>
        </xdr:from>
        <xdr:to>
          <xdr:col>1</xdr:col>
          <xdr:colOff>257175</xdr:colOff>
          <xdr:row>105</xdr:row>
          <xdr:rowOff>238125</xdr:rowOff>
        </xdr:to>
        <xdr:sp>
          <xdr:nvSpPr>
            <xdr:cNvPr id="1235" name="Control 211" hidden="1">
              <a:extLst>
                <a:ext uri="{63B3BB69-23CF-44E3-9099-C40C66FF867C}">
                  <a14:compatExt spid="_x0000_s1235"/>
                </a:ext>
              </a:extLst>
            </xdr:cNvPr>
            <xdr:cNvSpPr/>
          </xdr:nvSpPr>
          <xdr:spPr>
            <a:xfrm>
              <a:off x="809625" y="28270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5</xdr:row>
          <xdr:rowOff>0</xdr:rowOff>
        </xdr:from>
        <xdr:to>
          <xdr:col>8</xdr:col>
          <xdr:colOff>257175</xdr:colOff>
          <xdr:row>105</xdr:row>
          <xdr:rowOff>238125</xdr:rowOff>
        </xdr:to>
        <xdr:sp>
          <xdr:nvSpPr>
            <xdr:cNvPr id="1236" name="Control 212" hidden="1">
              <a:extLst>
                <a:ext uri="{63B3BB69-23CF-44E3-9099-C40C66FF867C}">
                  <a14:compatExt spid="_x0000_s1236"/>
                </a:ext>
              </a:extLst>
            </xdr:cNvPr>
            <xdr:cNvSpPr/>
          </xdr:nvSpPr>
          <xdr:spPr>
            <a:xfrm>
              <a:off x="7677150" y="28270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6</xdr:row>
          <xdr:rowOff>0</xdr:rowOff>
        </xdr:from>
        <xdr:to>
          <xdr:col>1</xdr:col>
          <xdr:colOff>257175</xdr:colOff>
          <xdr:row>106</xdr:row>
          <xdr:rowOff>238125</xdr:rowOff>
        </xdr:to>
        <xdr:sp>
          <xdr:nvSpPr>
            <xdr:cNvPr id="1237" name="Control 213" hidden="1">
              <a:extLst>
                <a:ext uri="{63B3BB69-23CF-44E3-9099-C40C66FF867C}">
                  <a14:compatExt spid="_x0000_s1237"/>
                </a:ext>
              </a:extLst>
            </xdr:cNvPr>
            <xdr:cNvSpPr/>
          </xdr:nvSpPr>
          <xdr:spPr>
            <a:xfrm>
              <a:off x="809625" y="28613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6</xdr:row>
          <xdr:rowOff>0</xdr:rowOff>
        </xdr:from>
        <xdr:to>
          <xdr:col>8</xdr:col>
          <xdr:colOff>257175</xdr:colOff>
          <xdr:row>106</xdr:row>
          <xdr:rowOff>238125</xdr:rowOff>
        </xdr:to>
        <xdr:sp>
          <xdr:nvSpPr>
            <xdr:cNvPr id="1238" name="Control 214" hidden="1">
              <a:extLst>
                <a:ext uri="{63B3BB69-23CF-44E3-9099-C40C66FF867C}">
                  <a14:compatExt spid="_x0000_s1238"/>
                </a:ext>
              </a:extLst>
            </xdr:cNvPr>
            <xdr:cNvSpPr/>
          </xdr:nvSpPr>
          <xdr:spPr>
            <a:xfrm>
              <a:off x="7677150" y="28613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7</xdr:row>
          <xdr:rowOff>0</xdr:rowOff>
        </xdr:from>
        <xdr:to>
          <xdr:col>1</xdr:col>
          <xdr:colOff>257175</xdr:colOff>
          <xdr:row>108</xdr:row>
          <xdr:rowOff>66675</xdr:rowOff>
        </xdr:to>
        <xdr:sp>
          <xdr:nvSpPr>
            <xdr:cNvPr id="1239" name="Control 215" hidden="1">
              <a:extLst>
                <a:ext uri="{63B3BB69-23CF-44E3-9099-C40C66FF867C}">
                  <a14:compatExt spid="_x0000_s1239"/>
                </a:ext>
              </a:extLst>
            </xdr:cNvPr>
            <xdr:cNvSpPr/>
          </xdr:nvSpPr>
          <xdr:spPr>
            <a:xfrm>
              <a:off x="809625" y="29127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7</xdr:row>
          <xdr:rowOff>0</xdr:rowOff>
        </xdr:from>
        <xdr:to>
          <xdr:col>8</xdr:col>
          <xdr:colOff>257175</xdr:colOff>
          <xdr:row>108</xdr:row>
          <xdr:rowOff>66675</xdr:rowOff>
        </xdr:to>
        <xdr:sp>
          <xdr:nvSpPr>
            <xdr:cNvPr id="1240" name="Control 216" hidden="1">
              <a:extLst>
                <a:ext uri="{63B3BB69-23CF-44E3-9099-C40C66FF867C}">
                  <a14:compatExt spid="_x0000_s1240"/>
                </a:ext>
              </a:extLst>
            </xdr:cNvPr>
            <xdr:cNvSpPr/>
          </xdr:nvSpPr>
          <xdr:spPr>
            <a:xfrm>
              <a:off x="7677150" y="29127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8</xdr:row>
          <xdr:rowOff>0</xdr:rowOff>
        </xdr:from>
        <xdr:to>
          <xdr:col>1</xdr:col>
          <xdr:colOff>257175</xdr:colOff>
          <xdr:row>108</xdr:row>
          <xdr:rowOff>238125</xdr:rowOff>
        </xdr:to>
        <xdr:sp>
          <xdr:nvSpPr>
            <xdr:cNvPr id="1241" name="Control 217" hidden="1">
              <a:extLst>
                <a:ext uri="{63B3BB69-23CF-44E3-9099-C40C66FF867C}">
                  <a14:compatExt spid="_x0000_s1241"/>
                </a:ext>
              </a:extLst>
            </xdr:cNvPr>
            <xdr:cNvSpPr/>
          </xdr:nvSpPr>
          <xdr:spPr>
            <a:xfrm>
              <a:off x="809625" y="29298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8</xdr:row>
          <xdr:rowOff>0</xdr:rowOff>
        </xdr:from>
        <xdr:to>
          <xdr:col>8</xdr:col>
          <xdr:colOff>257175</xdr:colOff>
          <xdr:row>108</xdr:row>
          <xdr:rowOff>238125</xdr:rowOff>
        </xdr:to>
        <xdr:sp>
          <xdr:nvSpPr>
            <xdr:cNvPr id="1242" name="Control 218" hidden="1">
              <a:extLst>
                <a:ext uri="{63B3BB69-23CF-44E3-9099-C40C66FF867C}">
                  <a14:compatExt spid="_x0000_s1242"/>
                </a:ext>
              </a:extLst>
            </xdr:cNvPr>
            <xdr:cNvSpPr/>
          </xdr:nvSpPr>
          <xdr:spPr>
            <a:xfrm>
              <a:off x="7677150" y="29298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09</xdr:row>
          <xdr:rowOff>0</xdr:rowOff>
        </xdr:from>
        <xdr:to>
          <xdr:col>1</xdr:col>
          <xdr:colOff>257175</xdr:colOff>
          <xdr:row>109</xdr:row>
          <xdr:rowOff>238125</xdr:rowOff>
        </xdr:to>
        <xdr:sp>
          <xdr:nvSpPr>
            <xdr:cNvPr id="1243" name="Control 219" hidden="1">
              <a:extLst>
                <a:ext uri="{63B3BB69-23CF-44E3-9099-C40C66FF867C}">
                  <a14:compatExt spid="_x0000_s1243"/>
                </a:ext>
              </a:extLst>
            </xdr:cNvPr>
            <xdr:cNvSpPr/>
          </xdr:nvSpPr>
          <xdr:spPr>
            <a:xfrm>
              <a:off x="809625" y="29641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09</xdr:row>
          <xdr:rowOff>0</xdr:rowOff>
        </xdr:from>
        <xdr:to>
          <xdr:col>8</xdr:col>
          <xdr:colOff>257175</xdr:colOff>
          <xdr:row>109</xdr:row>
          <xdr:rowOff>238125</xdr:rowOff>
        </xdr:to>
        <xdr:sp>
          <xdr:nvSpPr>
            <xdr:cNvPr id="1244" name="Control 220" hidden="1">
              <a:extLst>
                <a:ext uri="{63B3BB69-23CF-44E3-9099-C40C66FF867C}">
                  <a14:compatExt spid="_x0000_s1244"/>
                </a:ext>
              </a:extLst>
            </xdr:cNvPr>
            <xdr:cNvSpPr/>
          </xdr:nvSpPr>
          <xdr:spPr>
            <a:xfrm>
              <a:off x="7677150" y="29641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0</xdr:row>
          <xdr:rowOff>0</xdr:rowOff>
        </xdr:from>
        <xdr:to>
          <xdr:col>1</xdr:col>
          <xdr:colOff>257175</xdr:colOff>
          <xdr:row>110</xdr:row>
          <xdr:rowOff>238125</xdr:rowOff>
        </xdr:to>
        <xdr:sp>
          <xdr:nvSpPr>
            <xdr:cNvPr id="1245" name="Control 221" hidden="1">
              <a:extLst>
                <a:ext uri="{63B3BB69-23CF-44E3-9099-C40C66FF867C}">
                  <a14:compatExt spid="_x0000_s1245"/>
                </a:ext>
              </a:extLst>
            </xdr:cNvPr>
            <xdr:cNvSpPr/>
          </xdr:nvSpPr>
          <xdr:spPr>
            <a:xfrm>
              <a:off x="809625" y="29984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0</xdr:row>
          <xdr:rowOff>0</xdr:rowOff>
        </xdr:from>
        <xdr:to>
          <xdr:col>8</xdr:col>
          <xdr:colOff>257175</xdr:colOff>
          <xdr:row>110</xdr:row>
          <xdr:rowOff>238125</xdr:rowOff>
        </xdr:to>
        <xdr:sp>
          <xdr:nvSpPr>
            <xdr:cNvPr id="1246" name="Control 222" hidden="1">
              <a:extLst>
                <a:ext uri="{63B3BB69-23CF-44E3-9099-C40C66FF867C}">
                  <a14:compatExt spid="_x0000_s1246"/>
                </a:ext>
              </a:extLst>
            </xdr:cNvPr>
            <xdr:cNvSpPr/>
          </xdr:nvSpPr>
          <xdr:spPr>
            <a:xfrm>
              <a:off x="7677150" y="29984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1</xdr:row>
          <xdr:rowOff>0</xdr:rowOff>
        </xdr:from>
        <xdr:to>
          <xdr:col>1</xdr:col>
          <xdr:colOff>257175</xdr:colOff>
          <xdr:row>111</xdr:row>
          <xdr:rowOff>238125</xdr:rowOff>
        </xdr:to>
        <xdr:sp>
          <xdr:nvSpPr>
            <xdr:cNvPr id="1247" name="Control 223" hidden="1">
              <a:extLst>
                <a:ext uri="{63B3BB69-23CF-44E3-9099-C40C66FF867C}">
                  <a14:compatExt spid="_x0000_s1247"/>
                </a:ext>
              </a:extLst>
            </xdr:cNvPr>
            <xdr:cNvSpPr/>
          </xdr:nvSpPr>
          <xdr:spPr>
            <a:xfrm>
              <a:off x="809625" y="30327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1</xdr:row>
          <xdr:rowOff>0</xdr:rowOff>
        </xdr:from>
        <xdr:to>
          <xdr:col>8</xdr:col>
          <xdr:colOff>257175</xdr:colOff>
          <xdr:row>111</xdr:row>
          <xdr:rowOff>238125</xdr:rowOff>
        </xdr:to>
        <xdr:sp>
          <xdr:nvSpPr>
            <xdr:cNvPr id="1248" name="Control 224" hidden="1">
              <a:extLst>
                <a:ext uri="{63B3BB69-23CF-44E3-9099-C40C66FF867C}">
                  <a14:compatExt spid="_x0000_s1248"/>
                </a:ext>
              </a:extLst>
            </xdr:cNvPr>
            <xdr:cNvSpPr/>
          </xdr:nvSpPr>
          <xdr:spPr>
            <a:xfrm>
              <a:off x="7677150" y="30327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2</xdr:row>
          <xdr:rowOff>0</xdr:rowOff>
        </xdr:from>
        <xdr:to>
          <xdr:col>1</xdr:col>
          <xdr:colOff>257175</xdr:colOff>
          <xdr:row>113</xdr:row>
          <xdr:rowOff>66675</xdr:rowOff>
        </xdr:to>
        <xdr:sp>
          <xdr:nvSpPr>
            <xdr:cNvPr id="1249" name="Control 225" hidden="1">
              <a:extLst>
                <a:ext uri="{63B3BB69-23CF-44E3-9099-C40C66FF867C}">
                  <a14:compatExt spid="_x0000_s1249"/>
                </a:ext>
              </a:extLst>
            </xdr:cNvPr>
            <xdr:cNvSpPr/>
          </xdr:nvSpPr>
          <xdr:spPr>
            <a:xfrm>
              <a:off x="809625" y="30670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2</xdr:row>
          <xdr:rowOff>0</xdr:rowOff>
        </xdr:from>
        <xdr:to>
          <xdr:col>8</xdr:col>
          <xdr:colOff>257175</xdr:colOff>
          <xdr:row>113</xdr:row>
          <xdr:rowOff>66675</xdr:rowOff>
        </xdr:to>
        <xdr:sp>
          <xdr:nvSpPr>
            <xdr:cNvPr id="1250" name="Control 226" hidden="1">
              <a:extLst>
                <a:ext uri="{63B3BB69-23CF-44E3-9099-C40C66FF867C}">
                  <a14:compatExt spid="_x0000_s1250"/>
                </a:ext>
              </a:extLst>
            </xdr:cNvPr>
            <xdr:cNvSpPr/>
          </xdr:nvSpPr>
          <xdr:spPr>
            <a:xfrm>
              <a:off x="7677150" y="30670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3</xdr:row>
          <xdr:rowOff>0</xdr:rowOff>
        </xdr:from>
        <xdr:to>
          <xdr:col>1</xdr:col>
          <xdr:colOff>257175</xdr:colOff>
          <xdr:row>113</xdr:row>
          <xdr:rowOff>238125</xdr:rowOff>
        </xdr:to>
        <xdr:sp>
          <xdr:nvSpPr>
            <xdr:cNvPr id="1251" name="Control 227" hidden="1">
              <a:extLst>
                <a:ext uri="{63B3BB69-23CF-44E3-9099-C40C66FF867C}">
                  <a14:compatExt spid="_x0000_s1251"/>
                </a:ext>
              </a:extLst>
            </xdr:cNvPr>
            <xdr:cNvSpPr/>
          </xdr:nvSpPr>
          <xdr:spPr>
            <a:xfrm>
              <a:off x="809625" y="30841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3</xdr:row>
          <xdr:rowOff>0</xdr:rowOff>
        </xdr:from>
        <xdr:to>
          <xdr:col>8</xdr:col>
          <xdr:colOff>257175</xdr:colOff>
          <xdr:row>113</xdr:row>
          <xdr:rowOff>238125</xdr:rowOff>
        </xdr:to>
        <xdr:sp>
          <xdr:nvSpPr>
            <xdr:cNvPr id="1252" name="Control 228" hidden="1">
              <a:extLst>
                <a:ext uri="{63B3BB69-23CF-44E3-9099-C40C66FF867C}">
                  <a14:compatExt spid="_x0000_s1252"/>
                </a:ext>
              </a:extLst>
            </xdr:cNvPr>
            <xdr:cNvSpPr/>
          </xdr:nvSpPr>
          <xdr:spPr>
            <a:xfrm>
              <a:off x="7677150" y="30841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4</xdr:row>
          <xdr:rowOff>0</xdr:rowOff>
        </xdr:from>
        <xdr:to>
          <xdr:col>1</xdr:col>
          <xdr:colOff>257175</xdr:colOff>
          <xdr:row>114</xdr:row>
          <xdr:rowOff>238125</xdr:rowOff>
        </xdr:to>
        <xdr:sp>
          <xdr:nvSpPr>
            <xdr:cNvPr id="1253" name="Control 229" hidden="1">
              <a:extLst>
                <a:ext uri="{63B3BB69-23CF-44E3-9099-C40C66FF867C}">
                  <a14:compatExt spid="_x0000_s1253"/>
                </a:ext>
              </a:extLst>
            </xdr:cNvPr>
            <xdr:cNvSpPr/>
          </xdr:nvSpPr>
          <xdr:spPr>
            <a:xfrm>
              <a:off x="809625" y="31184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4</xdr:row>
          <xdr:rowOff>0</xdr:rowOff>
        </xdr:from>
        <xdr:to>
          <xdr:col>8</xdr:col>
          <xdr:colOff>257175</xdr:colOff>
          <xdr:row>114</xdr:row>
          <xdr:rowOff>238125</xdr:rowOff>
        </xdr:to>
        <xdr:sp>
          <xdr:nvSpPr>
            <xdr:cNvPr id="1254" name="Control 230" hidden="1">
              <a:extLst>
                <a:ext uri="{63B3BB69-23CF-44E3-9099-C40C66FF867C}">
                  <a14:compatExt spid="_x0000_s1254"/>
                </a:ext>
              </a:extLst>
            </xdr:cNvPr>
            <xdr:cNvSpPr/>
          </xdr:nvSpPr>
          <xdr:spPr>
            <a:xfrm>
              <a:off x="7677150" y="31184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5</xdr:row>
          <xdr:rowOff>0</xdr:rowOff>
        </xdr:from>
        <xdr:to>
          <xdr:col>1</xdr:col>
          <xdr:colOff>257175</xdr:colOff>
          <xdr:row>115</xdr:row>
          <xdr:rowOff>238125</xdr:rowOff>
        </xdr:to>
        <xdr:sp>
          <xdr:nvSpPr>
            <xdr:cNvPr id="1255" name="Control 231" hidden="1">
              <a:extLst>
                <a:ext uri="{63B3BB69-23CF-44E3-9099-C40C66FF867C}">
                  <a14:compatExt spid="_x0000_s1255"/>
                </a:ext>
              </a:extLst>
            </xdr:cNvPr>
            <xdr:cNvSpPr/>
          </xdr:nvSpPr>
          <xdr:spPr>
            <a:xfrm>
              <a:off x="809625" y="31527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5</xdr:row>
          <xdr:rowOff>0</xdr:rowOff>
        </xdr:from>
        <xdr:to>
          <xdr:col>8</xdr:col>
          <xdr:colOff>257175</xdr:colOff>
          <xdr:row>115</xdr:row>
          <xdr:rowOff>238125</xdr:rowOff>
        </xdr:to>
        <xdr:sp>
          <xdr:nvSpPr>
            <xdr:cNvPr id="1256" name="Control 232" hidden="1">
              <a:extLst>
                <a:ext uri="{63B3BB69-23CF-44E3-9099-C40C66FF867C}">
                  <a14:compatExt spid="_x0000_s1256"/>
                </a:ext>
              </a:extLst>
            </xdr:cNvPr>
            <xdr:cNvSpPr/>
          </xdr:nvSpPr>
          <xdr:spPr>
            <a:xfrm>
              <a:off x="7677150" y="31527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6</xdr:row>
          <xdr:rowOff>0</xdr:rowOff>
        </xdr:from>
        <xdr:to>
          <xdr:col>1</xdr:col>
          <xdr:colOff>257175</xdr:colOff>
          <xdr:row>116</xdr:row>
          <xdr:rowOff>238125</xdr:rowOff>
        </xdr:to>
        <xdr:sp>
          <xdr:nvSpPr>
            <xdr:cNvPr id="1257" name="Control 233" hidden="1">
              <a:extLst>
                <a:ext uri="{63B3BB69-23CF-44E3-9099-C40C66FF867C}">
                  <a14:compatExt spid="_x0000_s1257"/>
                </a:ext>
              </a:extLst>
            </xdr:cNvPr>
            <xdr:cNvSpPr/>
          </xdr:nvSpPr>
          <xdr:spPr>
            <a:xfrm>
              <a:off x="809625" y="31870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6</xdr:row>
          <xdr:rowOff>0</xdr:rowOff>
        </xdr:from>
        <xdr:to>
          <xdr:col>8</xdr:col>
          <xdr:colOff>257175</xdr:colOff>
          <xdr:row>116</xdr:row>
          <xdr:rowOff>238125</xdr:rowOff>
        </xdr:to>
        <xdr:sp>
          <xdr:nvSpPr>
            <xdr:cNvPr id="1258" name="Control 234" hidden="1">
              <a:extLst>
                <a:ext uri="{63B3BB69-23CF-44E3-9099-C40C66FF867C}">
                  <a14:compatExt spid="_x0000_s1258"/>
                </a:ext>
              </a:extLst>
            </xdr:cNvPr>
            <xdr:cNvSpPr/>
          </xdr:nvSpPr>
          <xdr:spPr>
            <a:xfrm>
              <a:off x="7677150" y="31870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7</xdr:row>
          <xdr:rowOff>0</xdr:rowOff>
        </xdr:from>
        <xdr:to>
          <xdr:col>1</xdr:col>
          <xdr:colOff>257175</xdr:colOff>
          <xdr:row>117</xdr:row>
          <xdr:rowOff>238125</xdr:rowOff>
        </xdr:to>
        <xdr:sp>
          <xdr:nvSpPr>
            <xdr:cNvPr id="1259" name="Control 235" hidden="1">
              <a:extLst>
                <a:ext uri="{63B3BB69-23CF-44E3-9099-C40C66FF867C}">
                  <a14:compatExt spid="_x0000_s1259"/>
                </a:ext>
              </a:extLst>
            </xdr:cNvPr>
            <xdr:cNvSpPr/>
          </xdr:nvSpPr>
          <xdr:spPr>
            <a:xfrm>
              <a:off x="809625" y="32213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7</xdr:row>
          <xdr:rowOff>0</xdr:rowOff>
        </xdr:from>
        <xdr:to>
          <xdr:col>8</xdr:col>
          <xdr:colOff>257175</xdr:colOff>
          <xdr:row>117</xdr:row>
          <xdr:rowOff>238125</xdr:rowOff>
        </xdr:to>
        <xdr:sp>
          <xdr:nvSpPr>
            <xdr:cNvPr id="1260" name="Control 236" hidden="1">
              <a:extLst>
                <a:ext uri="{63B3BB69-23CF-44E3-9099-C40C66FF867C}">
                  <a14:compatExt spid="_x0000_s1260"/>
                </a:ext>
              </a:extLst>
            </xdr:cNvPr>
            <xdr:cNvSpPr/>
          </xdr:nvSpPr>
          <xdr:spPr>
            <a:xfrm>
              <a:off x="7677150" y="32213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8</xdr:row>
          <xdr:rowOff>0</xdr:rowOff>
        </xdr:from>
        <xdr:to>
          <xdr:col>1</xdr:col>
          <xdr:colOff>257175</xdr:colOff>
          <xdr:row>118</xdr:row>
          <xdr:rowOff>238125</xdr:rowOff>
        </xdr:to>
        <xdr:sp>
          <xdr:nvSpPr>
            <xdr:cNvPr id="1261" name="Control 237" hidden="1">
              <a:extLst>
                <a:ext uri="{63B3BB69-23CF-44E3-9099-C40C66FF867C}">
                  <a14:compatExt spid="_x0000_s1261"/>
                </a:ext>
              </a:extLst>
            </xdr:cNvPr>
            <xdr:cNvSpPr/>
          </xdr:nvSpPr>
          <xdr:spPr>
            <a:xfrm>
              <a:off x="809625" y="32727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8</xdr:row>
          <xdr:rowOff>0</xdr:rowOff>
        </xdr:from>
        <xdr:to>
          <xdr:col>8</xdr:col>
          <xdr:colOff>257175</xdr:colOff>
          <xdr:row>118</xdr:row>
          <xdr:rowOff>238125</xdr:rowOff>
        </xdr:to>
        <xdr:sp>
          <xdr:nvSpPr>
            <xdr:cNvPr id="1262" name="Control 238" hidden="1">
              <a:extLst>
                <a:ext uri="{63B3BB69-23CF-44E3-9099-C40C66FF867C}">
                  <a14:compatExt spid="_x0000_s1262"/>
                </a:ext>
              </a:extLst>
            </xdr:cNvPr>
            <xdr:cNvSpPr/>
          </xdr:nvSpPr>
          <xdr:spPr>
            <a:xfrm>
              <a:off x="7677150" y="32727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19</xdr:row>
          <xdr:rowOff>0</xdr:rowOff>
        </xdr:from>
        <xdr:to>
          <xdr:col>1</xdr:col>
          <xdr:colOff>257175</xdr:colOff>
          <xdr:row>119</xdr:row>
          <xdr:rowOff>238125</xdr:rowOff>
        </xdr:to>
        <xdr:sp>
          <xdr:nvSpPr>
            <xdr:cNvPr id="1263" name="Control 239" hidden="1">
              <a:extLst>
                <a:ext uri="{63B3BB69-23CF-44E3-9099-C40C66FF867C}">
                  <a14:compatExt spid="_x0000_s1263"/>
                </a:ext>
              </a:extLst>
            </xdr:cNvPr>
            <xdr:cNvSpPr/>
          </xdr:nvSpPr>
          <xdr:spPr>
            <a:xfrm>
              <a:off x="809625" y="33242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19</xdr:row>
          <xdr:rowOff>0</xdr:rowOff>
        </xdr:from>
        <xdr:to>
          <xdr:col>8</xdr:col>
          <xdr:colOff>257175</xdr:colOff>
          <xdr:row>119</xdr:row>
          <xdr:rowOff>238125</xdr:rowOff>
        </xdr:to>
        <xdr:sp>
          <xdr:nvSpPr>
            <xdr:cNvPr id="1264" name="Control 240" hidden="1">
              <a:extLst>
                <a:ext uri="{63B3BB69-23CF-44E3-9099-C40C66FF867C}">
                  <a14:compatExt spid="_x0000_s1264"/>
                </a:ext>
              </a:extLst>
            </xdr:cNvPr>
            <xdr:cNvSpPr/>
          </xdr:nvSpPr>
          <xdr:spPr>
            <a:xfrm>
              <a:off x="7677150" y="33242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0</xdr:row>
          <xdr:rowOff>0</xdr:rowOff>
        </xdr:from>
        <xdr:to>
          <xdr:col>1</xdr:col>
          <xdr:colOff>257175</xdr:colOff>
          <xdr:row>120</xdr:row>
          <xdr:rowOff>238125</xdr:rowOff>
        </xdr:to>
        <xdr:sp>
          <xdr:nvSpPr>
            <xdr:cNvPr id="1265" name="Control 241" hidden="1">
              <a:extLst>
                <a:ext uri="{63B3BB69-23CF-44E3-9099-C40C66FF867C}">
                  <a14:compatExt spid="_x0000_s1265"/>
                </a:ext>
              </a:extLst>
            </xdr:cNvPr>
            <xdr:cNvSpPr/>
          </xdr:nvSpPr>
          <xdr:spPr>
            <a:xfrm>
              <a:off x="809625" y="33585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0</xdr:row>
          <xdr:rowOff>0</xdr:rowOff>
        </xdr:from>
        <xdr:to>
          <xdr:col>8</xdr:col>
          <xdr:colOff>257175</xdr:colOff>
          <xdr:row>120</xdr:row>
          <xdr:rowOff>238125</xdr:rowOff>
        </xdr:to>
        <xdr:sp>
          <xdr:nvSpPr>
            <xdr:cNvPr id="1266" name="Control 242" hidden="1">
              <a:extLst>
                <a:ext uri="{63B3BB69-23CF-44E3-9099-C40C66FF867C}">
                  <a14:compatExt spid="_x0000_s1266"/>
                </a:ext>
              </a:extLst>
            </xdr:cNvPr>
            <xdr:cNvSpPr/>
          </xdr:nvSpPr>
          <xdr:spPr>
            <a:xfrm>
              <a:off x="7677150" y="33585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1</xdr:row>
          <xdr:rowOff>0</xdr:rowOff>
        </xdr:from>
        <xdr:to>
          <xdr:col>1</xdr:col>
          <xdr:colOff>257175</xdr:colOff>
          <xdr:row>121</xdr:row>
          <xdr:rowOff>238125</xdr:rowOff>
        </xdr:to>
        <xdr:sp>
          <xdr:nvSpPr>
            <xdr:cNvPr id="1267" name="Control 243" hidden="1">
              <a:extLst>
                <a:ext uri="{63B3BB69-23CF-44E3-9099-C40C66FF867C}">
                  <a14:compatExt spid="_x0000_s1267"/>
                </a:ext>
              </a:extLst>
            </xdr:cNvPr>
            <xdr:cNvSpPr/>
          </xdr:nvSpPr>
          <xdr:spPr>
            <a:xfrm>
              <a:off x="809625" y="33928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1</xdr:row>
          <xdr:rowOff>0</xdr:rowOff>
        </xdr:from>
        <xdr:to>
          <xdr:col>8</xdr:col>
          <xdr:colOff>257175</xdr:colOff>
          <xdr:row>121</xdr:row>
          <xdr:rowOff>238125</xdr:rowOff>
        </xdr:to>
        <xdr:sp>
          <xdr:nvSpPr>
            <xdr:cNvPr id="1268" name="Control 244" hidden="1">
              <a:extLst>
                <a:ext uri="{63B3BB69-23CF-44E3-9099-C40C66FF867C}">
                  <a14:compatExt spid="_x0000_s1268"/>
                </a:ext>
              </a:extLst>
            </xdr:cNvPr>
            <xdr:cNvSpPr/>
          </xdr:nvSpPr>
          <xdr:spPr>
            <a:xfrm>
              <a:off x="7677150" y="33928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2</xdr:row>
          <xdr:rowOff>0</xdr:rowOff>
        </xdr:from>
        <xdr:to>
          <xdr:col>1</xdr:col>
          <xdr:colOff>257175</xdr:colOff>
          <xdr:row>122</xdr:row>
          <xdr:rowOff>238125</xdr:rowOff>
        </xdr:to>
        <xdr:sp>
          <xdr:nvSpPr>
            <xdr:cNvPr id="1269" name="Control 245" hidden="1">
              <a:extLst>
                <a:ext uri="{63B3BB69-23CF-44E3-9099-C40C66FF867C}">
                  <a14:compatExt spid="_x0000_s1269"/>
                </a:ext>
              </a:extLst>
            </xdr:cNvPr>
            <xdr:cNvSpPr/>
          </xdr:nvSpPr>
          <xdr:spPr>
            <a:xfrm>
              <a:off x="809625" y="34442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2</xdr:row>
          <xdr:rowOff>0</xdr:rowOff>
        </xdr:from>
        <xdr:to>
          <xdr:col>8</xdr:col>
          <xdr:colOff>257175</xdr:colOff>
          <xdr:row>122</xdr:row>
          <xdr:rowOff>238125</xdr:rowOff>
        </xdr:to>
        <xdr:sp>
          <xdr:nvSpPr>
            <xdr:cNvPr id="1270" name="Control 246" hidden="1">
              <a:extLst>
                <a:ext uri="{63B3BB69-23CF-44E3-9099-C40C66FF867C}">
                  <a14:compatExt spid="_x0000_s1270"/>
                </a:ext>
              </a:extLst>
            </xdr:cNvPr>
            <xdr:cNvSpPr/>
          </xdr:nvSpPr>
          <xdr:spPr>
            <a:xfrm>
              <a:off x="7677150" y="34442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3</xdr:row>
          <xdr:rowOff>0</xdr:rowOff>
        </xdr:from>
        <xdr:to>
          <xdr:col>1</xdr:col>
          <xdr:colOff>257175</xdr:colOff>
          <xdr:row>124</xdr:row>
          <xdr:rowOff>66675</xdr:rowOff>
        </xdr:to>
        <xdr:sp>
          <xdr:nvSpPr>
            <xdr:cNvPr id="1271" name="Control 247" hidden="1">
              <a:extLst>
                <a:ext uri="{63B3BB69-23CF-44E3-9099-C40C66FF867C}">
                  <a14:compatExt spid="_x0000_s1271"/>
                </a:ext>
              </a:extLst>
            </xdr:cNvPr>
            <xdr:cNvSpPr/>
          </xdr:nvSpPr>
          <xdr:spPr>
            <a:xfrm>
              <a:off x="809625" y="34785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3</xdr:row>
          <xdr:rowOff>0</xdr:rowOff>
        </xdr:from>
        <xdr:to>
          <xdr:col>8</xdr:col>
          <xdr:colOff>257175</xdr:colOff>
          <xdr:row>124</xdr:row>
          <xdr:rowOff>66675</xdr:rowOff>
        </xdr:to>
        <xdr:sp>
          <xdr:nvSpPr>
            <xdr:cNvPr id="1272" name="Control 248" hidden="1">
              <a:extLst>
                <a:ext uri="{63B3BB69-23CF-44E3-9099-C40C66FF867C}">
                  <a14:compatExt spid="_x0000_s1272"/>
                </a:ext>
              </a:extLst>
            </xdr:cNvPr>
            <xdr:cNvSpPr/>
          </xdr:nvSpPr>
          <xdr:spPr>
            <a:xfrm>
              <a:off x="7677150" y="34785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4</xdr:row>
          <xdr:rowOff>0</xdr:rowOff>
        </xdr:from>
        <xdr:to>
          <xdr:col>1</xdr:col>
          <xdr:colOff>257175</xdr:colOff>
          <xdr:row>125</xdr:row>
          <xdr:rowOff>66675</xdr:rowOff>
        </xdr:to>
        <xdr:sp>
          <xdr:nvSpPr>
            <xdr:cNvPr id="1273" name="Control 249" hidden="1">
              <a:extLst>
                <a:ext uri="{63B3BB69-23CF-44E3-9099-C40C66FF867C}">
                  <a14:compatExt spid="_x0000_s1273"/>
                </a:ext>
              </a:extLst>
            </xdr:cNvPr>
            <xdr:cNvSpPr/>
          </xdr:nvSpPr>
          <xdr:spPr>
            <a:xfrm>
              <a:off x="809625" y="34956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4</xdr:row>
          <xdr:rowOff>0</xdr:rowOff>
        </xdr:from>
        <xdr:to>
          <xdr:col>8</xdr:col>
          <xdr:colOff>257175</xdr:colOff>
          <xdr:row>125</xdr:row>
          <xdr:rowOff>66675</xdr:rowOff>
        </xdr:to>
        <xdr:sp>
          <xdr:nvSpPr>
            <xdr:cNvPr id="1274" name="Control 250" hidden="1">
              <a:extLst>
                <a:ext uri="{63B3BB69-23CF-44E3-9099-C40C66FF867C}">
                  <a14:compatExt spid="_x0000_s1274"/>
                </a:ext>
              </a:extLst>
            </xdr:cNvPr>
            <xdr:cNvSpPr/>
          </xdr:nvSpPr>
          <xdr:spPr>
            <a:xfrm>
              <a:off x="7677150" y="34956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5</xdr:row>
          <xdr:rowOff>0</xdr:rowOff>
        </xdr:from>
        <xdr:to>
          <xdr:col>1</xdr:col>
          <xdr:colOff>257175</xdr:colOff>
          <xdr:row>125</xdr:row>
          <xdr:rowOff>238125</xdr:rowOff>
        </xdr:to>
        <xdr:sp>
          <xdr:nvSpPr>
            <xdr:cNvPr id="1275" name="Control 251" hidden="1">
              <a:extLst>
                <a:ext uri="{63B3BB69-23CF-44E3-9099-C40C66FF867C}">
                  <a14:compatExt spid="_x0000_s1275"/>
                </a:ext>
              </a:extLst>
            </xdr:cNvPr>
            <xdr:cNvSpPr/>
          </xdr:nvSpPr>
          <xdr:spPr>
            <a:xfrm>
              <a:off x="809625" y="35128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5</xdr:row>
          <xdr:rowOff>0</xdr:rowOff>
        </xdr:from>
        <xdr:to>
          <xdr:col>8</xdr:col>
          <xdr:colOff>257175</xdr:colOff>
          <xdr:row>125</xdr:row>
          <xdr:rowOff>238125</xdr:rowOff>
        </xdr:to>
        <xdr:sp>
          <xdr:nvSpPr>
            <xdr:cNvPr id="1276" name="Control 252" hidden="1">
              <a:extLst>
                <a:ext uri="{63B3BB69-23CF-44E3-9099-C40C66FF867C}">
                  <a14:compatExt spid="_x0000_s1276"/>
                </a:ext>
              </a:extLst>
            </xdr:cNvPr>
            <xdr:cNvSpPr/>
          </xdr:nvSpPr>
          <xdr:spPr>
            <a:xfrm>
              <a:off x="7677150" y="35128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6</xdr:row>
          <xdr:rowOff>0</xdr:rowOff>
        </xdr:from>
        <xdr:to>
          <xdr:col>1</xdr:col>
          <xdr:colOff>257175</xdr:colOff>
          <xdr:row>126</xdr:row>
          <xdr:rowOff>238125</xdr:rowOff>
        </xdr:to>
        <xdr:sp>
          <xdr:nvSpPr>
            <xdr:cNvPr id="1277" name="Control 253" hidden="1">
              <a:extLst>
                <a:ext uri="{63B3BB69-23CF-44E3-9099-C40C66FF867C}">
                  <a14:compatExt spid="_x0000_s1277"/>
                </a:ext>
              </a:extLst>
            </xdr:cNvPr>
            <xdr:cNvSpPr/>
          </xdr:nvSpPr>
          <xdr:spPr>
            <a:xfrm>
              <a:off x="809625" y="35471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6</xdr:row>
          <xdr:rowOff>0</xdr:rowOff>
        </xdr:from>
        <xdr:to>
          <xdr:col>8</xdr:col>
          <xdr:colOff>257175</xdr:colOff>
          <xdr:row>126</xdr:row>
          <xdr:rowOff>238125</xdr:rowOff>
        </xdr:to>
        <xdr:sp>
          <xdr:nvSpPr>
            <xdr:cNvPr id="1278" name="Control 254" hidden="1">
              <a:extLst>
                <a:ext uri="{63B3BB69-23CF-44E3-9099-C40C66FF867C}">
                  <a14:compatExt spid="_x0000_s1278"/>
                </a:ext>
              </a:extLst>
            </xdr:cNvPr>
            <xdr:cNvSpPr/>
          </xdr:nvSpPr>
          <xdr:spPr>
            <a:xfrm>
              <a:off x="7677150" y="35471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7</xdr:row>
          <xdr:rowOff>0</xdr:rowOff>
        </xdr:from>
        <xdr:to>
          <xdr:col>1</xdr:col>
          <xdr:colOff>257175</xdr:colOff>
          <xdr:row>127</xdr:row>
          <xdr:rowOff>238125</xdr:rowOff>
        </xdr:to>
        <xdr:sp>
          <xdr:nvSpPr>
            <xdr:cNvPr id="1279" name="Control 255" hidden="1">
              <a:extLst>
                <a:ext uri="{63B3BB69-23CF-44E3-9099-C40C66FF867C}">
                  <a14:compatExt spid="_x0000_s1279"/>
                </a:ext>
              </a:extLst>
            </xdr:cNvPr>
            <xdr:cNvSpPr/>
          </xdr:nvSpPr>
          <xdr:spPr>
            <a:xfrm>
              <a:off x="809625" y="35814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7</xdr:row>
          <xdr:rowOff>0</xdr:rowOff>
        </xdr:from>
        <xdr:to>
          <xdr:col>8</xdr:col>
          <xdr:colOff>257175</xdr:colOff>
          <xdr:row>127</xdr:row>
          <xdr:rowOff>238125</xdr:rowOff>
        </xdr:to>
        <xdr:sp>
          <xdr:nvSpPr>
            <xdr:cNvPr id="1280" name="Control 256" hidden="1">
              <a:extLst>
                <a:ext uri="{63B3BB69-23CF-44E3-9099-C40C66FF867C}">
                  <a14:compatExt spid="_x0000_s1280"/>
                </a:ext>
              </a:extLst>
            </xdr:cNvPr>
            <xdr:cNvSpPr/>
          </xdr:nvSpPr>
          <xdr:spPr>
            <a:xfrm>
              <a:off x="7677150" y="35814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8</xdr:row>
          <xdr:rowOff>0</xdr:rowOff>
        </xdr:from>
        <xdr:to>
          <xdr:col>1</xdr:col>
          <xdr:colOff>257175</xdr:colOff>
          <xdr:row>128</xdr:row>
          <xdr:rowOff>238125</xdr:rowOff>
        </xdr:to>
        <xdr:sp>
          <xdr:nvSpPr>
            <xdr:cNvPr id="1281" name="Control 257" hidden="1">
              <a:extLst>
                <a:ext uri="{63B3BB69-23CF-44E3-9099-C40C66FF867C}">
                  <a14:compatExt spid="_x0000_s1281"/>
                </a:ext>
              </a:extLst>
            </xdr:cNvPr>
            <xdr:cNvSpPr/>
          </xdr:nvSpPr>
          <xdr:spPr>
            <a:xfrm>
              <a:off x="809625" y="36156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8</xdr:row>
          <xdr:rowOff>0</xdr:rowOff>
        </xdr:from>
        <xdr:to>
          <xdr:col>8</xdr:col>
          <xdr:colOff>257175</xdr:colOff>
          <xdr:row>128</xdr:row>
          <xdr:rowOff>238125</xdr:rowOff>
        </xdr:to>
        <xdr:sp>
          <xdr:nvSpPr>
            <xdr:cNvPr id="1282" name="Control 258" hidden="1">
              <a:extLst>
                <a:ext uri="{63B3BB69-23CF-44E3-9099-C40C66FF867C}">
                  <a14:compatExt spid="_x0000_s1282"/>
                </a:ext>
              </a:extLst>
            </xdr:cNvPr>
            <xdr:cNvSpPr/>
          </xdr:nvSpPr>
          <xdr:spPr>
            <a:xfrm>
              <a:off x="7677150" y="36156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29</xdr:row>
          <xdr:rowOff>0</xdr:rowOff>
        </xdr:from>
        <xdr:to>
          <xdr:col>1</xdr:col>
          <xdr:colOff>257175</xdr:colOff>
          <xdr:row>129</xdr:row>
          <xdr:rowOff>238125</xdr:rowOff>
        </xdr:to>
        <xdr:sp>
          <xdr:nvSpPr>
            <xdr:cNvPr id="1283" name="Control 259" hidden="1">
              <a:extLst>
                <a:ext uri="{63B3BB69-23CF-44E3-9099-C40C66FF867C}">
                  <a14:compatExt spid="_x0000_s1283"/>
                </a:ext>
              </a:extLst>
            </xdr:cNvPr>
            <xdr:cNvSpPr/>
          </xdr:nvSpPr>
          <xdr:spPr>
            <a:xfrm>
              <a:off x="809625" y="36499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29</xdr:row>
          <xdr:rowOff>0</xdr:rowOff>
        </xdr:from>
        <xdr:to>
          <xdr:col>8</xdr:col>
          <xdr:colOff>257175</xdr:colOff>
          <xdr:row>129</xdr:row>
          <xdr:rowOff>238125</xdr:rowOff>
        </xdr:to>
        <xdr:sp>
          <xdr:nvSpPr>
            <xdr:cNvPr id="1284" name="Control 260" hidden="1">
              <a:extLst>
                <a:ext uri="{63B3BB69-23CF-44E3-9099-C40C66FF867C}">
                  <a14:compatExt spid="_x0000_s1284"/>
                </a:ext>
              </a:extLst>
            </xdr:cNvPr>
            <xdr:cNvSpPr/>
          </xdr:nvSpPr>
          <xdr:spPr>
            <a:xfrm>
              <a:off x="7677150" y="36499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0</xdr:row>
          <xdr:rowOff>0</xdr:rowOff>
        </xdr:from>
        <xdr:to>
          <xdr:col>1</xdr:col>
          <xdr:colOff>257175</xdr:colOff>
          <xdr:row>130</xdr:row>
          <xdr:rowOff>238125</xdr:rowOff>
        </xdr:to>
        <xdr:sp>
          <xdr:nvSpPr>
            <xdr:cNvPr id="1285" name="Control 261" hidden="1">
              <a:extLst>
                <a:ext uri="{63B3BB69-23CF-44E3-9099-C40C66FF867C}">
                  <a14:compatExt spid="_x0000_s1285"/>
                </a:ext>
              </a:extLst>
            </xdr:cNvPr>
            <xdr:cNvSpPr/>
          </xdr:nvSpPr>
          <xdr:spPr>
            <a:xfrm>
              <a:off x="809625" y="36842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0</xdr:row>
          <xdr:rowOff>0</xdr:rowOff>
        </xdr:from>
        <xdr:to>
          <xdr:col>8</xdr:col>
          <xdr:colOff>257175</xdr:colOff>
          <xdr:row>130</xdr:row>
          <xdr:rowOff>238125</xdr:rowOff>
        </xdr:to>
        <xdr:sp>
          <xdr:nvSpPr>
            <xdr:cNvPr id="1286" name="Control 262" hidden="1">
              <a:extLst>
                <a:ext uri="{63B3BB69-23CF-44E3-9099-C40C66FF867C}">
                  <a14:compatExt spid="_x0000_s1286"/>
                </a:ext>
              </a:extLst>
            </xdr:cNvPr>
            <xdr:cNvSpPr/>
          </xdr:nvSpPr>
          <xdr:spPr>
            <a:xfrm>
              <a:off x="7677150" y="36842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1</xdr:row>
          <xdr:rowOff>0</xdr:rowOff>
        </xdr:from>
        <xdr:to>
          <xdr:col>1</xdr:col>
          <xdr:colOff>257175</xdr:colOff>
          <xdr:row>131</xdr:row>
          <xdr:rowOff>238125</xdr:rowOff>
        </xdr:to>
        <xdr:sp>
          <xdr:nvSpPr>
            <xdr:cNvPr id="1287" name="Control 263" hidden="1">
              <a:extLst>
                <a:ext uri="{63B3BB69-23CF-44E3-9099-C40C66FF867C}">
                  <a14:compatExt spid="_x0000_s1287"/>
                </a:ext>
              </a:extLst>
            </xdr:cNvPr>
            <xdr:cNvSpPr/>
          </xdr:nvSpPr>
          <xdr:spPr>
            <a:xfrm>
              <a:off x="809625" y="37185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1</xdr:row>
          <xdr:rowOff>0</xdr:rowOff>
        </xdr:from>
        <xdr:to>
          <xdr:col>8</xdr:col>
          <xdr:colOff>257175</xdr:colOff>
          <xdr:row>131</xdr:row>
          <xdr:rowOff>238125</xdr:rowOff>
        </xdr:to>
        <xdr:sp>
          <xdr:nvSpPr>
            <xdr:cNvPr id="1288" name="Control 264" hidden="1">
              <a:extLst>
                <a:ext uri="{63B3BB69-23CF-44E3-9099-C40C66FF867C}">
                  <a14:compatExt spid="_x0000_s1288"/>
                </a:ext>
              </a:extLst>
            </xdr:cNvPr>
            <xdr:cNvSpPr/>
          </xdr:nvSpPr>
          <xdr:spPr>
            <a:xfrm>
              <a:off x="7677150" y="37185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2</xdr:row>
          <xdr:rowOff>0</xdr:rowOff>
        </xdr:from>
        <xdr:to>
          <xdr:col>1</xdr:col>
          <xdr:colOff>257175</xdr:colOff>
          <xdr:row>132</xdr:row>
          <xdr:rowOff>238125</xdr:rowOff>
        </xdr:to>
        <xdr:sp>
          <xdr:nvSpPr>
            <xdr:cNvPr id="1289" name="Control 265" hidden="1">
              <a:extLst>
                <a:ext uri="{63B3BB69-23CF-44E3-9099-C40C66FF867C}">
                  <a14:compatExt spid="_x0000_s1289"/>
                </a:ext>
              </a:extLst>
            </xdr:cNvPr>
            <xdr:cNvSpPr/>
          </xdr:nvSpPr>
          <xdr:spPr>
            <a:xfrm>
              <a:off x="809625" y="37528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2</xdr:row>
          <xdr:rowOff>0</xdr:rowOff>
        </xdr:from>
        <xdr:to>
          <xdr:col>8</xdr:col>
          <xdr:colOff>257175</xdr:colOff>
          <xdr:row>132</xdr:row>
          <xdr:rowOff>238125</xdr:rowOff>
        </xdr:to>
        <xdr:sp>
          <xdr:nvSpPr>
            <xdr:cNvPr id="1290" name="Control 266" hidden="1">
              <a:extLst>
                <a:ext uri="{63B3BB69-23CF-44E3-9099-C40C66FF867C}">
                  <a14:compatExt spid="_x0000_s1290"/>
                </a:ext>
              </a:extLst>
            </xdr:cNvPr>
            <xdr:cNvSpPr/>
          </xdr:nvSpPr>
          <xdr:spPr>
            <a:xfrm>
              <a:off x="7677150" y="37528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3</xdr:row>
          <xdr:rowOff>0</xdr:rowOff>
        </xdr:from>
        <xdr:to>
          <xdr:col>1</xdr:col>
          <xdr:colOff>257175</xdr:colOff>
          <xdr:row>133</xdr:row>
          <xdr:rowOff>238125</xdr:rowOff>
        </xdr:to>
        <xdr:sp>
          <xdr:nvSpPr>
            <xdr:cNvPr id="1291" name="Control 267" hidden="1">
              <a:extLst>
                <a:ext uri="{63B3BB69-23CF-44E3-9099-C40C66FF867C}">
                  <a14:compatExt spid="_x0000_s1291"/>
                </a:ext>
              </a:extLst>
            </xdr:cNvPr>
            <xdr:cNvSpPr/>
          </xdr:nvSpPr>
          <xdr:spPr>
            <a:xfrm>
              <a:off x="809625" y="37871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3</xdr:row>
          <xdr:rowOff>0</xdr:rowOff>
        </xdr:from>
        <xdr:to>
          <xdr:col>8</xdr:col>
          <xdr:colOff>257175</xdr:colOff>
          <xdr:row>133</xdr:row>
          <xdr:rowOff>238125</xdr:rowOff>
        </xdr:to>
        <xdr:sp>
          <xdr:nvSpPr>
            <xdr:cNvPr id="1292" name="Control 268" hidden="1">
              <a:extLst>
                <a:ext uri="{63B3BB69-23CF-44E3-9099-C40C66FF867C}">
                  <a14:compatExt spid="_x0000_s1292"/>
                </a:ext>
              </a:extLst>
            </xdr:cNvPr>
            <xdr:cNvSpPr/>
          </xdr:nvSpPr>
          <xdr:spPr>
            <a:xfrm>
              <a:off x="7677150" y="37871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4</xdr:row>
          <xdr:rowOff>0</xdr:rowOff>
        </xdr:from>
        <xdr:to>
          <xdr:col>1</xdr:col>
          <xdr:colOff>257175</xdr:colOff>
          <xdr:row>134</xdr:row>
          <xdr:rowOff>238125</xdr:rowOff>
        </xdr:to>
        <xdr:sp>
          <xdr:nvSpPr>
            <xdr:cNvPr id="1293" name="Control 269" hidden="1">
              <a:extLst>
                <a:ext uri="{63B3BB69-23CF-44E3-9099-C40C66FF867C}">
                  <a14:compatExt spid="_x0000_s1293"/>
                </a:ext>
              </a:extLst>
            </xdr:cNvPr>
            <xdr:cNvSpPr/>
          </xdr:nvSpPr>
          <xdr:spPr>
            <a:xfrm>
              <a:off x="809625" y="38214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4</xdr:row>
          <xdr:rowOff>0</xdr:rowOff>
        </xdr:from>
        <xdr:to>
          <xdr:col>8</xdr:col>
          <xdr:colOff>257175</xdr:colOff>
          <xdr:row>134</xdr:row>
          <xdr:rowOff>238125</xdr:rowOff>
        </xdr:to>
        <xdr:sp>
          <xdr:nvSpPr>
            <xdr:cNvPr id="1294" name="Control 270" hidden="1">
              <a:extLst>
                <a:ext uri="{63B3BB69-23CF-44E3-9099-C40C66FF867C}">
                  <a14:compatExt spid="_x0000_s1294"/>
                </a:ext>
              </a:extLst>
            </xdr:cNvPr>
            <xdr:cNvSpPr/>
          </xdr:nvSpPr>
          <xdr:spPr>
            <a:xfrm>
              <a:off x="7677150" y="38214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5</xdr:row>
          <xdr:rowOff>0</xdr:rowOff>
        </xdr:from>
        <xdr:to>
          <xdr:col>1</xdr:col>
          <xdr:colOff>257175</xdr:colOff>
          <xdr:row>135</xdr:row>
          <xdr:rowOff>238125</xdr:rowOff>
        </xdr:to>
        <xdr:sp>
          <xdr:nvSpPr>
            <xdr:cNvPr id="1295" name="Control 271" hidden="1">
              <a:extLst>
                <a:ext uri="{63B3BB69-23CF-44E3-9099-C40C66FF867C}">
                  <a14:compatExt spid="_x0000_s1295"/>
                </a:ext>
              </a:extLst>
            </xdr:cNvPr>
            <xdr:cNvSpPr/>
          </xdr:nvSpPr>
          <xdr:spPr>
            <a:xfrm>
              <a:off x="809625" y="38557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5</xdr:row>
          <xdr:rowOff>0</xdr:rowOff>
        </xdr:from>
        <xdr:to>
          <xdr:col>8</xdr:col>
          <xdr:colOff>257175</xdr:colOff>
          <xdr:row>135</xdr:row>
          <xdr:rowOff>238125</xdr:rowOff>
        </xdr:to>
        <xdr:sp>
          <xdr:nvSpPr>
            <xdr:cNvPr id="1296" name="Control 272" hidden="1">
              <a:extLst>
                <a:ext uri="{63B3BB69-23CF-44E3-9099-C40C66FF867C}">
                  <a14:compatExt spid="_x0000_s1296"/>
                </a:ext>
              </a:extLst>
            </xdr:cNvPr>
            <xdr:cNvSpPr/>
          </xdr:nvSpPr>
          <xdr:spPr>
            <a:xfrm>
              <a:off x="7677150" y="38557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6</xdr:row>
          <xdr:rowOff>0</xdr:rowOff>
        </xdr:from>
        <xdr:to>
          <xdr:col>1</xdr:col>
          <xdr:colOff>257175</xdr:colOff>
          <xdr:row>136</xdr:row>
          <xdr:rowOff>238125</xdr:rowOff>
        </xdr:to>
        <xdr:sp>
          <xdr:nvSpPr>
            <xdr:cNvPr id="1297" name="Control 273" hidden="1">
              <a:extLst>
                <a:ext uri="{63B3BB69-23CF-44E3-9099-C40C66FF867C}">
                  <a14:compatExt spid="_x0000_s1297"/>
                </a:ext>
              </a:extLst>
            </xdr:cNvPr>
            <xdr:cNvSpPr/>
          </xdr:nvSpPr>
          <xdr:spPr>
            <a:xfrm>
              <a:off x="809625" y="38900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6</xdr:row>
          <xdr:rowOff>0</xdr:rowOff>
        </xdr:from>
        <xdr:to>
          <xdr:col>8</xdr:col>
          <xdr:colOff>257175</xdr:colOff>
          <xdr:row>136</xdr:row>
          <xdr:rowOff>238125</xdr:rowOff>
        </xdr:to>
        <xdr:sp>
          <xdr:nvSpPr>
            <xdr:cNvPr id="1298" name="Control 274" hidden="1">
              <a:extLst>
                <a:ext uri="{63B3BB69-23CF-44E3-9099-C40C66FF867C}">
                  <a14:compatExt spid="_x0000_s1298"/>
                </a:ext>
              </a:extLst>
            </xdr:cNvPr>
            <xdr:cNvSpPr/>
          </xdr:nvSpPr>
          <xdr:spPr>
            <a:xfrm>
              <a:off x="7677150" y="38900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7</xdr:row>
          <xdr:rowOff>0</xdr:rowOff>
        </xdr:from>
        <xdr:to>
          <xdr:col>1</xdr:col>
          <xdr:colOff>257175</xdr:colOff>
          <xdr:row>137</xdr:row>
          <xdr:rowOff>238125</xdr:rowOff>
        </xdr:to>
        <xdr:sp>
          <xdr:nvSpPr>
            <xdr:cNvPr id="1299" name="Control 275" hidden="1">
              <a:extLst>
                <a:ext uri="{63B3BB69-23CF-44E3-9099-C40C66FF867C}">
                  <a14:compatExt spid="_x0000_s1299"/>
                </a:ext>
              </a:extLst>
            </xdr:cNvPr>
            <xdr:cNvSpPr/>
          </xdr:nvSpPr>
          <xdr:spPr>
            <a:xfrm>
              <a:off x="809625" y="39243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7</xdr:row>
          <xdr:rowOff>0</xdr:rowOff>
        </xdr:from>
        <xdr:to>
          <xdr:col>8</xdr:col>
          <xdr:colOff>257175</xdr:colOff>
          <xdr:row>137</xdr:row>
          <xdr:rowOff>238125</xdr:rowOff>
        </xdr:to>
        <xdr:sp>
          <xdr:nvSpPr>
            <xdr:cNvPr id="1300" name="Control 276" hidden="1">
              <a:extLst>
                <a:ext uri="{63B3BB69-23CF-44E3-9099-C40C66FF867C}">
                  <a14:compatExt spid="_x0000_s1300"/>
                </a:ext>
              </a:extLst>
            </xdr:cNvPr>
            <xdr:cNvSpPr/>
          </xdr:nvSpPr>
          <xdr:spPr>
            <a:xfrm>
              <a:off x="7677150" y="39243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8</xdr:row>
          <xdr:rowOff>0</xdr:rowOff>
        </xdr:from>
        <xdr:to>
          <xdr:col>1</xdr:col>
          <xdr:colOff>257175</xdr:colOff>
          <xdr:row>138</xdr:row>
          <xdr:rowOff>238125</xdr:rowOff>
        </xdr:to>
        <xdr:sp>
          <xdr:nvSpPr>
            <xdr:cNvPr id="1301" name="Control 277" hidden="1">
              <a:extLst>
                <a:ext uri="{63B3BB69-23CF-44E3-9099-C40C66FF867C}">
                  <a14:compatExt spid="_x0000_s1301"/>
                </a:ext>
              </a:extLst>
            </xdr:cNvPr>
            <xdr:cNvSpPr/>
          </xdr:nvSpPr>
          <xdr:spPr>
            <a:xfrm>
              <a:off x="809625" y="39585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8</xdr:row>
          <xdr:rowOff>0</xdr:rowOff>
        </xdr:from>
        <xdr:to>
          <xdr:col>8</xdr:col>
          <xdr:colOff>257175</xdr:colOff>
          <xdr:row>138</xdr:row>
          <xdr:rowOff>238125</xdr:rowOff>
        </xdr:to>
        <xdr:sp>
          <xdr:nvSpPr>
            <xdr:cNvPr id="1302" name="Control 278" hidden="1">
              <a:extLst>
                <a:ext uri="{63B3BB69-23CF-44E3-9099-C40C66FF867C}">
                  <a14:compatExt spid="_x0000_s1302"/>
                </a:ext>
              </a:extLst>
            </xdr:cNvPr>
            <xdr:cNvSpPr/>
          </xdr:nvSpPr>
          <xdr:spPr>
            <a:xfrm>
              <a:off x="7677150" y="39585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39</xdr:row>
          <xdr:rowOff>0</xdr:rowOff>
        </xdr:from>
        <xdr:to>
          <xdr:col>1</xdr:col>
          <xdr:colOff>257175</xdr:colOff>
          <xdr:row>139</xdr:row>
          <xdr:rowOff>238125</xdr:rowOff>
        </xdr:to>
        <xdr:sp>
          <xdr:nvSpPr>
            <xdr:cNvPr id="1303" name="Control 279" hidden="1">
              <a:extLst>
                <a:ext uri="{63B3BB69-23CF-44E3-9099-C40C66FF867C}">
                  <a14:compatExt spid="_x0000_s1303"/>
                </a:ext>
              </a:extLst>
            </xdr:cNvPr>
            <xdr:cNvSpPr/>
          </xdr:nvSpPr>
          <xdr:spPr>
            <a:xfrm>
              <a:off x="809625" y="39928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39</xdr:row>
          <xdr:rowOff>0</xdr:rowOff>
        </xdr:from>
        <xdr:to>
          <xdr:col>8</xdr:col>
          <xdr:colOff>257175</xdr:colOff>
          <xdr:row>139</xdr:row>
          <xdr:rowOff>238125</xdr:rowOff>
        </xdr:to>
        <xdr:sp>
          <xdr:nvSpPr>
            <xdr:cNvPr id="1304" name="Control 280" hidden="1">
              <a:extLst>
                <a:ext uri="{63B3BB69-23CF-44E3-9099-C40C66FF867C}">
                  <a14:compatExt spid="_x0000_s1304"/>
                </a:ext>
              </a:extLst>
            </xdr:cNvPr>
            <xdr:cNvSpPr/>
          </xdr:nvSpPr>
          <xdr:spPr>
            <a:xfrm>
              <a:off x="7677150" y="39928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0</xdr:row>
          <xdr:rowOff>0</xdr:rowOff>
        </xdr:from>
        <xdr:to>
          <xdr:col>1</xdr:col>
          <xdr:colOff>257175</xdr:colOff>
          <xdr:row>140</xdr:row>
          <xdr:rowOff>238125</xdr:rowOff>
        </xdr:to>
        <xdr:sp>
          <xdr:nvSpPr>
            <xdr:cNvPr id="1305" name="Control 281" hidden="1">
              <a:extLst>
                <a:ext uri="{63B3BB69-23CF-44E3-9099-C40C66FF867C}">
                  <a14:compatExt spid="_x0000_s1305"/>
                </a:ext>
              </a:extLst>
            </xdr:cNvPr>
            <xdr:cNvSpPr/>
          </xdr:nvSpPr>
          <xdr:spPr>
            <a:xfrm>
              <a:off x="809625" y="40271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0</xdr:row>
          <xdr:rowOff>0</xdr:rowOff>
        </xdr:from>
        <xdr:to>
          <xdr:col>8</xdr:col>
          <xdr:colOff>257175</xdr:colOff>
          <xdr:row>140</xdr:row>
          <xdr:rowOff>238125</xdr:rowOff>
        </xdr:to>
        <xdr:sp>
          <xdr:nvSpPr>
            <xdr:cNvPr id="1306" name="Control 282" hidden="1">
              <a:extLst>
                <a:ext uri="{63B3BB69-23CF-44E3-9099-C40C66FF867C}">
                  <a14:compatExt spid="_x0000_s1306"/>
                </a:ext>
              </a:extLst>
            </xdr:cNvPr>
            <xdr:cNvSpPr/>
          </xdr:nvSpPr>
          <xdr:spPr>
            <a:xfrm>
              <a:off x="7677150" y="40271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1</xdr:row>
          <xdr:rowOff>0</xdr:rowOff>
        </xdr:from>
        <xdr:to>
          <xdr:col>1</xdr:col>
          <xdr:colOff>257175</xdr:colOff>
          <xdr:row>141</xdr:row>
          <xdr:rowOff>238125</xdr:rowOff>
        </xdr:to>
        <xdr:sp>
          <xdr:nvSpPr>
            <xdr:cNvPr id="1307" name="Control 283" hidden="1">
              <a:extLst>
                <a:ext uri="{63B3BB69-23CF-44E3-9099-C40C66FF867C}">
                  <a14:compatExt spid="_x0000_s1307"/>
                </a:ext>
              </a:extLst>
            </xdr:cNvPr>
            <xdr:cNvSpPr/>
          </xdr:nvSpPr>
          <xdr:spPr>
            <a:xfrm>
              <a:off x="809625" y="40614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1</xdr:row>
          <xdr:rowOff>0</xdr:rowOff>
        </xdr:from>
        <xdr:to>
          <xdr:col>8</xdr:col>
          <xdr:colOff>257175</xdr:colOff>
          <xdr:row>141</xdr:row>
          <xdr:rowOff>238125</xdr:rowOff>
        </xdr:to>
        <xdr:sp>
          <xdr:nvSpPr>
            <xdr:cNvPr id="1308" name="Control 284" hidden="1">
              <a:extLst>
                <a:ext uri="{63B3BB69-23CF-44E3-9099-C40C66FF867C}">
                  <a14:compatExt spid="_x0000_s1308"/>
                </a:ext>
              </a:extLst>
            </xdr:cNvPr>
            <xdr:cNvSpPr/>
          </xdr:nvSpPr>
          <xdr:spPr>
            <a:xfrm>
              <a:off x="7677150" y="40614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2</xdr:row>
          <xdr:rowOff>0</xdr:rowOff>
        </xdr:from>
        <xdr:to>
          <xdr:col>1</xdr:col>
          <xdr:colOff>257175</xdr:colOff>
          <xdr:row>142</xdr:row>
          <xdr:rowOff>238125</xdr:rowOff>
        </xdr:to>
        <xdr:sp>
          <xdr:nvSpPr>
            <xdr:cNvPr id="1309" name="Control 285" hidden="1">
              <a:extLst>
                <a:ext uri="{63B3BB69-23CF-44E3-9099-C40C66FF867C}">
                  <a14:compatExt spid="_x0000_s1309"/>
                </a:ext>
              </a:extLst>
            </xdr:cNvPr>
            <xdr:cNvSpPr/>
          </xdr:nvSpPr>
          <xdr:spPr>
            <a:xfrm>
              <a:off x="809625" y="40957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2</xdr:row>
          <xdr:rowOff>0</xdr:rowOff>
        </xdr:from>
        <xdr:to>
          <xdr:col>8</xdr:col>
          <xdr:colOff>257175</xdr:colOff>
          <xdr:row>142</xdr:row>
          <xdr:rowOff>238125</xdr:rowOff>
        </xdr:to>
        <xdr:sp>
          <xdr:nvSpPr>
            <xdr:cNvPr id="1310" name="Control 286" hidden="1">
              <a:extLst>
                <a:ext uri="{63B3BB69-23CF-44E3-9099-C40C66FF867C}">
                  <a14:compatExt spid="_x0000_s1310"/>
                </a:ext>
              </a:extLst>
            </xdr:cNvPr>
            <xdr:cNvSpPr/>
          </xdr:nvSpPr>
          <xdr:spPr>
            <a:xfrm>
              <a:off x="7677150" y="40957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3</xdr:row>
          <xdr:rowOff>0</xdr:rowOff>
        </xdr:from>
        <xdr:to>
          <xdr:col>1</xdr:col>
          <xdr:colOff>257175</xdr:colOff>
          <xdr:row>143</xdr:row>
          <xdr:rowOff>238125</xdr:rowOff>
        </xdr:to>
        <xdr:sp>
          <xdr:nvSpPr>
            <xdr:cNvPr id="1311" name="Control 287" hidden="1">
              <a:extLst>
                <a:ext uri="{63B3BB69-23CF-44E3-9099-C40C66FF867C}">
                  <a14:compatExt spid="_x0000_s1311"/>
                </a:ext>
              </a:extLst>
            </xdr:cNvPr>
            <xdr:cNvSpPr/>
          </xdr:nvSpPr>
          <xdr:spPr>
            <a:xfrm>
              <a:off x="809625" y="41300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3</xdr:row>
          <xdr:rowOff>0</xdr:rowOff>
        </xdr:from>
        <xdr:to>
          <xdr:col>8</xdr:col>
          <xdr:colOff>257175</xdr:colOff>
          <xdr:row>143</xdr:row>
          <xdr:rowOff>238125</xdr:rowOff>
        </xdr:to>
        <xdr:sp>
          <xdr:nvSpPr>
            <xdr:cNvPr id="1312" name="Control 288" hidden="1">
              <a:extLst>
                <a:ext uri="{63B3BB69-23CF-44E3-9099-C40C66FF867C}">
                  <a14:compatExt spid="_x0000_s1312"/>
                </a:ext>
              </a:extLst>
            </xdr:cNvPr>
            <xdr:cNvSpPr/>
          </xdr:nvSpPr>
          <xdr:spPr>
            <a:xfrm>
              <a:off x="7677150" y="41300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4</xdr:row>
          <xdr:rowOff>0</xdr:rowOff>
        </xdr:from>
        <xdr:to>
          <xdr:col>1</xdr:col>
          <xdr:colOff>257175</xdr:colOff>
          <xdr:row>144</xdr:row>
          <xdr:rowOff>238125</xdr:rowOff>
        </xdr:to>
        <xdr:sp>
          <xdr:nvSpPr>
            <xdr:cNvPr id="1313" name="Control 289" hidden="1">
              <a:extLst>
                <a:ext uri="{63B3BB69-23CF-44E3-9099-C40C66FF867C}">
                  <a14:compatExt spid="_x0000_s1313"/>
                </a:ext>
              </a:extLst>
            </xdr:cNvPr>
            <xdr:cNvSpPr/>
          </xdr:nvSpPr>
          <xdr:spPr>
            <a:xfrm>
              <a:off x="809625" y="41643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4</xdr:row>
          <xdr:rowOff>0</xdr:rowOff>
        </xdr:from>
        <xdr:to>
          <xdr:col>8</xdr:col>
          <xdr:colOff>257175</xdr:colOff>
          <xdr:row>144</xdr:row>
          <xdr:rowOff>238125</xdr:rowOff>
        </xdr:to>
        <xdr:sp>
          <xdr:nvSpPr>
            <xdr:cNvPr id="1314" name="Control 290" hidden="1">
              <a:extLst>
                <a:ext uri="{63B3BB69-23CF-44E3-9099-C40C66FF867C}">
                  <a14:compatExt spid="_x0000_s1314"/>
                </a:ext>
              </a:extLst>
            </xdr:cNvPr>
            <xdr:cNvSpPr/>
          </xdr:nvSpPr>
          <xdr:spPr>
            <a:xfrm>
              <a:off x="7677150" y="41643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5</xdr:row>
          <xdr:rowOff>0</xdr:rowOff>
        </xdr:from>
        <xdr:to>
          <xdr:col>1</xdr:col>
          <xdr:colOff>257175</xdr:colOff>
          <xdr:row>145</xdr:row>
          <xdr:rowOff>238125</xdr:rowOff>
        </xdr:to>
        <xdr:sp>
          <xdr:nvSpPr>
            <xdr:cNvPr id="1315" name="Control 291" hidden="1">
              <a:extLst>
                <a:ext uri="{63B3BB69-23CF-44E3-9099-C40C66FF867C}">
                  <a14:compatExt spid="_x0000_s1315"/>
                </a:ext>
              </a:extLst>
            </xdr:cNvPr>
            <xdr:cNvSpPr/>
          </xdr:nvSpPr>
          <xdr:spPr>
            <a:xfrm>
              <a:off x="809625" y="41986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5</xdr:row>
          <xdr:rowOff>0</xdr:rowOff>
        </xdr:from>
        <xdr:to>
          <xdr:col>8</xdr:col>
          <xdr:colOff>257175</xdr:colOff>
          <xdr:row>145</xdr:row>
          <xdr:rowOff>238125</xdr:rowOff>
        </xdr:to>
        <xdr:sp>
          <xdr:nvSpPr>
            <xdr:cNvPr id="1316" name="Control 292" hidden="1">
              <a:extLst>
                <a:ext uri="{63B3BB69-23CF-44E3-9099-C40C66FF867C}">
                  <a14:compatExt spid="_x0000_s1316"/>
                </a:ext>
              </a:extLst>
            </xdr:cNvPr>
            <xdr:cNvSpPr/>
          </xdr:nvSpPr>
          <xdr:spPr>
            <a:xfrm>
              <a:off x="7677150" y="41986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6</xdr:row>
          <xdr:rowOff>0</xdr:rowOff>
        </xdr:from>
        <xdr:to>
          <xdr:col>1</xdr:col>
          <xdr:colOff>257175</xdr:colOff>
          <xdr:row>146</xdr:row>
          <xdr:rowOff>238125</xdr:rowOff>
        </xdr:to>
        <xdr:sp>
          <xdr:nvSpPr>
            <xdr:cNvPr id="1317" name="Control 293" hidden="1">
              <a:extLst>
                <a:ext uri="{63B3BB69-23CF-44E3-9099-C40C66FF867C}">
                  <a14:compatExt spid="_x0000_s1317"/>
                </a:ext>
              </a:extLst>
            </xdr:cNvPr>
            <xdr:cNvSpPr/>
          </xdr:nvSpPr>
          <xdr:spPr>
            <a:xfrm>
              <a:off x="809625" y="42329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6</xdr:row>
          <xdr:rowOff>0</xdr:rowOff>
        </xdr:from>
        <xdr:to>
          <xdr:col>8</xdr:col>
          <xdr:colOff>257175</xdr:colOff>
          <xdr:row>146</xdr:row>
          <xdr:rowOff>238125</xdr:rowOff>
        </xdr:to>
        <xdr:sp>
          <xdr:nvSpPr>
            <xdr:cNvPr id="1318" name="Control 294" hidden="1">
              <a:extLst>
                <a:ext uri="{63B3BB69-23CF-44E3-9099-C40C66FF867C}">
                  <a14:compatExt spid="_x0000_s1318"/>
                </a:ext>
              </a:extLst>
            </xdr:cNvPr>
            <xdr:cNvSpPr/>
          </xdr:nvSpPr>
          <xdr:spPr>
            <a:xfrm>
              <a:off x="7677150" y="42329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7</xdr:row>
          <xdr:rowOff>0</xdr:rowOff>
        </xdr:from>
        <xdr:to>
          <xdr:col>1</xdr:col>
          <xdr:colOff>257175</xdr:colOff>
          <xdr:row>147</xdr:row>
          <xdr:rowOff>238125</xdr:rowOff>
        </xdr:to>
        <xdr:sp>
          <xdr:nvSpPr>
            <xdr:cNvPr id="1319" name="Control 295" hidden="1">
              <a:extLst>
                <a:ext uri="{63B3BB69-23CF-44E3-9099-C40C66FF867C}">
                  <a14:compatExt spid="_x0000_s1319"/>
                </a:ext>
              </a:extLst>
            </xdr:cNvPr>
            <xdr:cNvSpPr/>
          </xdr:nvSpPr>
          <xdr:spPr>
            <a:xfrm>
              <a:off x="809625" y="42672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7</xdr:row>
          <xdr:rowOff>0</xdr:rowOff>
        </xdr:from>
        <xdr:to>
          <xdr:col>8</xdr:col>
          <xdr:colOff>257175</xdr:colOff>
          <xdr:row>147</xdr:row>
          <xdr:rowOff>238125</xdr:rowOff>
        </xdr:to>
        <xdr:sp>
          <xdr:nvSpPr>
            <xdr:cNvPr id="1320" name="Control 296" hidden="1">
              <a:extLst>
                <a:ext uri="{63B3BB69-23CF-44E3-9099-C40C66FF867C}">
                  <a14:compatExt spid="_x0000_s1320"/>
                </a:ext>
              </a:extLst>
            </xdr:cNvPr>
            <xdr:cNvSpPr/>
          </xdr:nvSpPr>
          <xdr:spPr>
            <a:xfrm>
              <a:off x="7677150" y="42672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8</xdr:row>
          <xdr:rowOff>0</xdr:rowOff>
        </xdr:from>
        <xdr:to>
          <xdr:col>1</xdr:col>
          <xdr:colOff>257175</xdr:colOff>
          <xdr:row>148</xdr:row>
          <xdr:rowOff>238125</xdr:rowOff>
        </xdr:to>
        <xdr:sp>
          <xdr:nvSpPr>
            <xdr:cNvPr id="1321" name="Control 297" hidden="1">
              <a:extLst>
                <a:ext uri="{63B3BB69-23CF-44E3-9099-C40C66FF867C}">
                  <a14:compatExt spid="_x0000_s1321"/>
                </a:ext>
              </a:extLst>
            </xdr:cNvPr>
            <xdr:cNvSpPr/>
          </xdr:nvSpPr>
          <xdr:spPr>
            <a:xfrm>
              <a:off x="809625" y="43014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8</xdr:row>
          <xdr:rowOff>0</xdr:rowOff>
        </xdr:from>
        <xdr:to>
          <xdr:col>8</xdr:col>
          <xdr:colOff>257175</xdr:colOff>
          <xdr:row>148</xdr:row>
          <xdr:rowOff>238125</xdr:rowOff>
        </xdr:to>
        <xdr:sp>
          <xdr:nvSpPr>
            <xdr:cNvPr id="1322" name="Control 298" hidden="1">
              <a:extLst>
                <a:ext uri="{63B3BB69-23CF-44E3-9099-C40C66FF867C}">
                  <a14:compatExt spid="_x0000_s1322"/>
                </a:ext>
              </a:extLst>
            </xdr:cNvPr>
            <xdr:cNvSpPr/>
          </xdr:nvSpPr>
          <xdr:spPr>
            <a:xfrm>
              <a:off x="7677150" y="43014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49</xdr:row>
          <xdr:rowOff>0</xdr:rowOff>
        </xdr:from>
        <xdr:to>
          <xdr:col>1</xdr:col>
          <xdr:colOff>257175</xdr:colOff>
          <xdr:row>149</xdr:row>
          <xdr:rowOff>238125</xdr:rowOff>
        </xdr:to>
        <xdr:sp>
          <xdr:nvSpPr>
            <xdr:cNvPr id="1323" name="Control 299" hidden="1">
              <a:extLst>
                <a:ext uri="{63B3BB69-23CF-44E3-9099-C40C66FF867C}">
                  <a14:compatExt spid="_x0000_s1323"/>
                </a:ext>
              </a:extLst>
            </xdr:cNvPr>
            <xdr:cNvSpPr/>
          </xdr:nvSpPr>
          <xdr:spPr>
            <a:xfrm>
              <a:off x="809625" y="43357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49</xdr:row>
          <xdr:rowOff>0</xdr:rowOff>
        </xdr:from>
        <xdr:to>
          <xdr:col>8</xdr:col>
          <xdr:colOff>257175</xdr:colOff>
          <xdr:row>149</xdr:row>
          <xdr:rowOff>238125</xdr:rowOff>
        </xdr:to>
        <xdr:sp>
          <xdr:nvSpPr>
            <xdr:cNvPr id="1324" name="Control 300" hidden="1">
              <a:extLst>
                <a:ext uri="{63B3BB69-23CF-44E3-9099-C40C66FF867C}">
                  <a14:compatExt spid="_x0000_s1324"/>
                </a:ext>
              </a:extLst>
            </xdr:cNvPr>
            <xdr:cNvSpPr/>
          </xdr:nvSpPr>
          <xdr:spPr>
            <a:xfrm>
              <a:off x="7677150" y="43357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0</xdr:row>
          <xdr:rowOff>0</xdr:rowOff>
        </xdr:from>
        <xdr:to>
          <xdr:col>1</xdr:col>
          <xdr:colOff>257175</xdr:colOff>
          <xdr:row>150</xdr:row>
          <xdr:rowOff>238125</xdr:rowOff>
        </xdr:to>
        <xdr:sp>
          <xdr:nvSpPr>
            <xdr:cNvPr id="1325" name="Control 301" hidden="1">
              <a:extLst>
                <a:ext uri="{63B3BB69-23CF-44E3-9099-C40C66FF867C}">
                  <a14:compatExt spid="_x0000_s1325"/>
                </a:ext>
              </a:extLst>
            </xdr:cNvPr>
            <xdr:cNvSpPr/>
          </xdr:nvSpPr>
          <xdr:spPr>
            <a:xfrm>
              <a:off x="809625" y="43700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0</xdr:row>
          <xdr:rowOff>0</xdr:rowOff>
        </xdr:from>
        <xdr:to>
          <xdr:col>8</xdr:col>
          <xdr:colOff>257175</xdr:colOff>
          <xdr:row>150</xdr:row>
          <xdr:rowOff>238125</xdr:rowOff>
        </xdr:to>
        <xdr:sp>
          <xdr:nvSpPr>
            <xdr:cNvPr id="1326" name="Control 302" hidden="1">
              <a:extLst>
                <a:ext uri="{63B3BB69-23CF-44E3-9099-C40C66FF867C}">
                  <a14:compatExt spid="_x0000_s1326"/>
                </a:ext>
              </a:extLst>
            </xdr:cNvPr>
            <xdr:cNvSpPr/>
          </xdr:nvSpPr>
          <xdr:spPr>
            <a:xfrm>
              <a:off x="7677150" y="43700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1</xdr:row>
          <xdr:rowOff>0</xdr:rowOff>
        </xdr:from>
        <xdr:to>
          <xdr:col>1</xdr:col>
          <xdr:colOff>257175</xdr:colOff>
          <xdr:row>152</xdr:row>
          <xdr:rowOff>66675</xdr:rowOff>
        </xdr:to>
        <xdr:sp>
          <xdr:nvSpPr>
            <xdr:cNvPr id="1327" name="Control 303" hidden="1">
              <a:extLst>
                <a:ext uri="{63B3BB69-23CF-44E3-9099-C40C66FF867C}">
                  <a14:compatExt spid="_x0000_s1327"/>
                </a:ext>
              </a:extLst>
            </xdr:cNvPr>
            <xdr:cNvSpPr/>
          </xdr:nvSpPr>
          <xdr:spPr>
            <a:xfrm>
              <a:off x="809625" y="44043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1</xdr:row>
          <xdr:rowOff>0</xdr:rowOff>
        </xdr:from>
        <xdr:to>
          <xdr:col>8</xdr:col>
          <xdr:colOff>257175</xdr:colOff>
          <xdr:row>152</xdr:row>
          <xdr:rowOff>66675</xdr:rowOff>
        </xdr:to>
        <xdr:sp>
          <xdr:nvSpPr>
            <xdr:cNvPr id="1328" name="Control 304" hidden="1">
              <a:extLst>
                <a:ext uri="{63B3BB69-23CF-44E3-9099-C40C66FF867C}">
                  <a14:compatExt spid="_x0000_s1328"/>
                </a:ext>
              </a:extLst>
            </xdr:cNvPr>
            <xdr:cNvSpPr/>
          </xdr:nvSpPr>
          <xdr:spPr>
            <a:xfrm>
              <a:off x="7677150" y="44043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2</xdr:row>
          <xdr:rowOff>0</xdr:rowOff>
        </xdr:from>
        <xdr:to>
          <xdr:col>1</xdr:col>
          <xdr:colOff>257175</xdr:colOff>
          <xdr:row>153</xdr:row>
          <xdr:rowOff>66675</xdr:rowOff>
        </xdr:to>
        <xdr:sp>
          <xdr:nvSpPr>
            <xdr:cNvPr id="1329" name="Control 305" hidden="1">
              <a:extLst>
                <a:ext uri="{63B3BB69-23CF-44E3-9099-C40C66FF867C}">
                  <a14:compatExt spid="_x0000_s1329"/>
                </a:ext>
              </a:extLst>
            </xdr:cNvPr>
            <xdr:cNvSpPr/>
          </xdr:nvSpPr>
          <xdr:spPr>
            <a:xfrm>
              <a:off x="809625" y="44215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2</xdr:row>
          <xdr:rowOff>0</xdr:rowOff>
        </xdr:from>
        <xdr:to>
          <xdr:col>8</xdr:col>
          <xdr:colOff>257175</xdr:colOff>
          <xdr:row>153</xdr:row>
          <xdr:rowOff>66675</xdr:rowOff>
        </xdr:to>
        <xdr:sp>
          <xdr:nvSpPr>
            <xdr:cNvPr id="1330" name="Control 306" hidden="1">
              <a:extLst>
                <a:ext uri="{63B3BB69-23CF-44E3-9099-C40C66FF867C}">
                  <a14:compatExt spid="_x0000_s1330"/>
                </a:ext>
              </a:extLst>
            </xdr:cNvPr>
            <xdr:cNvSpPr/>
          </xdr:nvSpPr>
          <xdr:spPr>
            <a:xfrm>
              <a:off x="7677150" y="44215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3</xdr:row>
          <xdr:rowOff>0</xdr:rowOff>
        </xdr:from>
        <xdr:to>
          <xdr:col>1</xdr:col>
          <xdr:colOff>257175</xdr:colOff>
          <xdr:row>153</xdr:row>
          <xdr:rowOff>238125</xdr:rowOff>
        </xdr:to>
        <xdr:sp>
          <xdr:nvSpPr>
            <xdr:cNvPr id="1331" name="Control 307" hidden="1">
              <a:extLst>
                <a:ext uri="{63B3BB69-23CF-44E3-9099-C40C66FF867C}">
                  <a14:compatExt spid="_x0000_s1331"/>
                </a:ext>
              </a:extLst>
            </xdr:cNvPr>
            <xdr:cNvSpPr/>
          </xdr:nvSpPr>
          <xdr:spPr>
            <a:xfrm>
              <a:off x="809625" y="44386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3</xdr:row>
          <xdr:rowOff>0</xdr:rowOff>
        </xdr:from>
        <xdr:to>
          <xdr:col>8</xdr:col>
          <xdr:colOff>257175</xdr:colOff>
          <xdr:row>153</xdr:row>
          <xdr:rowOff>238125</xdr:rowOff>
        </xdr:to>
        <xdr:sp>
          <xdr:nvSpPr>
            <xdr:cNvPr id="1332" name="Control 308" hidden="1">
              <a:extLst>
                <a:ext uri="{63B3BB69-23CF-44E3-9099-C40C66FF867C}">
                  <a14:compatExt spid="_x0000_s1332"/>
                </a:ext>
              </a:extLst>
            </xdr:cNvPr>
            <xdr:cNvSpPr/>
          </xdr:nvSpPr>
          <xdr:spPr>
            <a:xfrm>
              <a:off x="7677150" y="44386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4</xdr:row>
          <xdr:rowOff>0</xdr:rowOff>
        </xdr:from>
        <xdr:to>
          <xdr:col>1</xdr:col>
          <xdr:colOff>257175</xdr:colOff>
          <xdr:row>154</xdr:row>
          <xdr:rowOff>238125</xdr:rowOff>
        </xdr:to>
        <xdr:sp>
          <xdr:nvSpPr>
            <xdr:cNvPr id="1333" name="Control 309" hidden="1">
              <a:extLst>
                <a:ext uri="{63B3BB69-23CF-44E3-9099-C40C66FF867C}">
                  <a14:compatExt spid="_x0000_s1333"/>
                </a:ext>
              </a:extLst>
            </xdr:cNvPr>
            <xdr:cNvSpPr/>
          </xdr:nvSpPr>
          <xdr:spPr>
            <a:xfrm>
              <a:off x="809625" y="44729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4</xdr:row>
          <xdr:rowOff>0</xdr:rowOff>
        </xdr:from>
        <xdr:to>
          <xdr:col>8</xdr:col>
          <xdr:colOff>257175</xdr:colOff>
          <xdr:row>154</xdr:row>
          <xdr:rowOff>238125</xdr:rowOff>
        </xdr:to>
        <xdr:sp>
          <xdr:nvSpPr>
            <xdr:cNvPr id="1334" name="Control 310" hidden="1">
              <a:extLst>
                <a:ext uri="{63B3BB69-23CF-44E3-9099-C40C66FF867C}">
                  <a14:compatExt spid="_x0000_s1334"/>
                </a:ext>
              </a:extLst>
            </xdr:cNvPr>
            <xdr:cNvSpPr/>
          </xdr:nvSpPr>
          <xdr:spPr>
            <a:xfrm>
              <a:off x="7677150" y="44729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5</xdr:row>
          <xdr:rowOff>0</xdr:rowOff>
        </xdr:from>
        <xdr:to>
          <xdr:col>1</xdr:col>
          <xdr:colOff>257175</xdr:colOff>
          <xdr:row>155</xdr:row>
          <xdr:rowOff>238125</xdr:rowOff>
        </xdr:to>
        <xdr:sp>
          <xdr:nvSpPr>
            <xdr:cNvPr id="1335" name="Control 311" hidden="1">
              <a:extLst>
                <a:ext uri="{63B3BB69-23CF-44E3-9099-C40C66FF867C}">
                  <a14:compatExt spid="_x0000_s1335"/>
                </a:ext>
              </a:extLst>
            </xdr:cNvPr>
            <xdr:cNvSpPr/>
          </xdr:nvSpPr>
          <xdr:spPr>
            <a:xfrm>
              <a:off x="809625" y="45243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5</xdr:row>
          <xdr:rowOff>0</xdr:rowOff>
        </xdr:from>
        <xdr:to>
          <xdr:col>8</xdr:col>
          <xdr:colOff>257175</xdr:colOff>
          <xdr:row>155</xdr:row>
          <xdr:rowOff>238125</xdr:rowOff>
        </xdr:to>
        <xdr:sp>
          <xdr:nvSpPr>
            <xdr:cNvPr id="1336" name="Control 312" hidden="1">
              <a:extLst>
                <a:ext uri="{63B3BB69-23CF-44E3-9099-C40C66FF867C}">
                  <a14:compatExt spid="_x0000_s1336"/>
                </a:ext>
              </a:extLst>
            </xdr:cNvPr>
            <xdr:cNvSpPr/>
          </xdr:nvSpPr>
          <xdr:spPr>
            <a:xfrm>
              <a:off x="7677150" y="45243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6</xdr:row>
          <xdr:rowOff>0</xdr:rowOff>
        </xdr:from>
        <xdr:to>
          <xdr:col>1</xdr:col>
          <xdr:colOff>257175</xdr:colOff>
          <xdr:row>156</xdr:row>
          <xdr:rowOff>238125</xdr:rowOff>
        </xdr:to>
        <xdr:sp>
          <xdr:nvSpPr>
            <xdr:cNvPr id="1337" name="Control 313" hidden="1">
              <a:extLst>
                <a:ext uri="{63B3BB69-23CF-44E3-9099-C40C66FF867C}">
                  <a14:compatExt spid="_x0000_s1337"/>
                </a:ext>
              </a:extLst>
            </xdr:cNvPr>
            <xdr:cNvSpPr/>
          </xdr:nvSpPr>
          <xdr:spPr>
            <a:xfrm>
              <a:off x="809625" y="45586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6</xdr:row>
          <xdr:rowOff>0</xdr:rowOff>
        </xdr:from>
        <xdr:to>
          <xdr:col>8</xdr:col>
          <xdr:colOff>257175</xdr:colOff>
          <xdr:row>156</xdr:row>
          <xdr:rowOff>238125</xdr:rowOff>
        </xdr:to>
        <xdr:sp>
          <xdr:nvSpPr>
            <xdr:cNvPr id="1338" name="Control 314" hidden="1">
              <a:extLst>
                <a:ext uri="{63B3BB69-23CF-44E3-9099-C40C66FF867C}">
                  <a14:compatExt spid="_x0000_s1338"/>
                </a:ext>
              </a:extLst>
            </xdr:cNvPr>
            <xdr:cNvSpPr/>
          </xdr:nvSpPr>
          <xdr:spPr>
            <a:xfrm>
              <a:off x="7677150" y="45586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7</xdr:row>
          <xdr:rowOff>0</xdr:rowOff>
        </xdr:from>
        <xdr:to>
          <xdr:col>1</xdr:col>
          <xdr:colOff>257175</xdr:colOff>
          <xdr:row>157</xdr:row>
          <xdr:rowOff>238125</xdr:rowOff>
        </xdr:to>
        <xdr:sp>
          <xdr:nvSpPr>
            <xdr:cNvPr id="1339" name="Control 315" hidden="1">
              <a:extLst>
                <a:ext uri="{63B3BB69-23CF-44E3-9099-C40C66FF867C}">
                  <a14:compatExt spid="_x0000_s1339"/>
                </a:ext>
              </a:extLst>
            </xdr:cNvPr>
            <xdr:cNvSpPr/>
          </xdr:nvSpPr>
          <xdr:spPr>
            <a:xfrm>
              <a:off x="809625" y="45929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7</xdr:row>
          <xdr:rowOff>0</xdr:rowOff>
        </xdr:from>
        <xdr:to>
          <xdr:col>8</xdr:col>
          <xdr:colOff>257175</xdr:colOff>
          <xdr:row>157</xdr:row>
          <xdr:rowOff>238125</xdr:rowOff>
        </xdr:to>
        <xdr:sp>
          <xdr:nvSpPr>
            <xdr:cNvPr id="1340" name="Control 316" hidden="1">
              <a:extLst>
                <a:ext uri="{63B3BB69-23CF-44E3-9099-C40C66FF867C}">
                  <a14:compatExt spid="_x0000_s1340"/>
                </a:ext>
              </a:extLst>
            </xdr:cNvPr>
            <xdr:cNvSpPr/>
          </xdr:nvSpPr>
          <xdr:spPr>
            <a:xfrm>
              <a:off x="7677150" y="45929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8</xdr:row>
          <xdr:rowOff>0</xdr:rowOff>
        </xdr:from>
        <xdr:to>
          <xdr:col>1</xdr:col>
          <xdr:colOff>257175</xdr:colOff>
          <xdr:row>159</xdr:row>
          <xdr:rowOff>66675</xdr:rowOff>
        </xdr:to>
        <xdr:sp>
          <xdr:nvSpPr>
            <xdr:cNvPr id="1341" name="Control 317" hidden="1">
              <a:extLst>
                <a:ext uri="{63B3BB69-23CF-44E3-9099-C40C66FF867C}">
                  <a14:compatExt spid="_x0000_s1341"/>
                </a:ext>
              </a:extLst>
            </xdr:cNvPr>
            <xdr:cNvSpPr/>
          </xdr:nvSpPr>
          <xdr:spPr>
            <a:xfrm>
              <a:off x="809625" y="46443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8</xdr:row>
          <xdr:rowOff>0</xdr:rowOff>
        </xdr:from>
        <xdr:to>
          <xdr:col>8</xdr:col>
          <xdr:colOff>257175</xdr:colOff>
          <xdr:row>159</xdr:row>
          <xdr:rowOff>66675</xdr:rowOff>
        </xdr:to>
        <xdr:sp>
          <xdr:nvSpPr>
            <xdr:cNvPr id="1342" name="Control 318" hidden="1">
              <a:extLst>
                <a:ext uri="{63B3BB69-23CF-44E3-9099-C40C66FF867C}">
                  <a14:compatExt spid="_x0000_s1342"/>
                </a:ext>
              </a:extLst>
            </xdr:cNvPr>
            <xdr:cNvSpPr/>
          </xdr:nvSpPr>
          <xdr:spPr>
            <a:xfrm>
              <a:off x="7677150" y="46443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59</xdr:row>
          <xdr:rowOff>0</xdr:rowOff>
        </xdr:from>
        <xdr:to>
          <xdr:col>1</xdr:col>
          <xdr:colOff>257175</xdr:colOff>
          <xdr:row>159</xdr:row>
          <xdr:rowOff>238125</xdr:rowOff>
        </xdr:to>
        <xdr:sp>
          <xdr:nvSpPr>
            <xdr:cNvPr id="1343" name="Control 319" hidden="1">
              <a:extLst>
                <a:ext uri="{63B3BB69-23CF-44E3-9099-C40C66FF867C}">
                  <a14:compatExt spid="_x0000_s1343"/>
                </a:ext>
              </a:extLst>
            </xdr:cNvPr>
            <xdr:cNvSpPr/>
          </xdr:nvSpPr>
          <xdr:spPr>
            <a:xfrm>
              <a:off x="809625" y="46615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59</xdr:row>
          <xdr:rowOff>0</xdr:rowOff>
        </xdr:from>
        <xdr:to>
          <xdr:col>8</xdr:col>
          <xdr:colOff>257175</xdr:colOff>
          <xdr:row>159</xdr:row>
          <xdr:rowOff>238125</xdr:rowOff>
        </xdr:to>
        <xdr:sp>
          <xdr:nvSpPr>
            <xdr:cNvPr id="1344" name="Control 320" hidden="1">
              <a:extLst>
                <a:ext uri="{63B3BB69-23CF-44E3-9099-C40C66FF867C}">
                  <a14:compatExt spid="_x0000_s1344"/>
                </a:ext>
              </a:extLst>
            </xdr:cNvPr>
            <xdr:cNvSpPr/>
          </xdr:nvSpPr>
          <xdr:spPr>
            <a:xfrm>
              <a:off x="7677150" y="46615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0</xdr:row>
          <xdr:rowOff>0</xdr:rowOff>
        </xdr:from>
        <xdr:to>
          <xdr:col>1</xdr:col>
          <xdr:colOff>257175</xdr:colOff>
          <xdr:row>160</xdr:row>
          <xdr:rowOff>238125</xdr:rowOff>
        </xdr:to>
        <xdr:sp>
          <xdr:nvSpPr>
            <xdr:cNvPr id="1345" name="Control 321" hidden="1">
              <a:extLst>
                <a:ext uri="{63B3BB69-23CF-44E3-9099-C40C66FF867C}">
                  <a14:compatExt spid="_x0000_s1345"/>
                </a:ext>
              </a:extLst>
            </xdr:cNvPr>
            <xdr:cNvSpPr/>
          </xdr:nvSpPr>
          <xdr:spPr>
            <a:xfrm>
              <a:off x="809625" y="46958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0</xdr:row>
          <xdr:rowOff>0</xdr:rowOff>
        </xdr:from>
        <xdr:to>
          <xdr:col>8</xdr:col>
          <xdr:colOff>257175</xdr:colOff>
          <xdr:row>160</xdr:row>
          <xdr:rowOff>238125</xdr:rowOff>
        </xdr:to>
        <xdr:sp>
          <xdr:nvSpPr>
            <xdr:cNvPr id="1346" name="Control 322" hidden="1">
              <a:extLst>
                <a:ext uri="{63B3BB69-23CF-44E3-9099-C40C66FF867C}">
                  <a14:compatExt spid="_x0000_s1346"/>
                </a:ext>
              </a:extLst>
            </xdr:cNvPr>
            <xdr:cNvSpPr/>
          </xdr:nvSpPr>
          <xdr:spPr>
            <a:xfrm>
              <a:off x="7677150" y="46958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1</xdr:row>
          <xdr:rowOff>0</xdr:rowOff>
        </xdr:from>
        <xdr:to>
          <xdr:col>1</xdr:col>
          <xdr:colOff>257175</xdr:colOff>
          <xdr:row>161</xdr:row>
          <xdr:rowOff>238125</xdr:rowOff>
        </xdr:to>
        <xdr:sp>
          <xdr:nvSpPr>
            <xdr:cNvPr id="1347" name="Control 323" hidden="1">
              <a:extLst>
                <a:ext uri="{63B3BB69-23CF-44E3-9099-C40C66FF867C}">
                  <a14:compatExt spid="_x0000_s1347"/>
                </a:ext>
              </a:extLst>
            </xdr:cNvPr>
            <xdr:cNvSpPr/>
          </xdr:nvSpPr>
          <xdr:spPr>
            <a:xfrm>
              <a:off x="809625" y="47301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1</xdr:row>
          <xdr:rowOff>0</xdr:rowOff>
        </xdr:from>
        <xdr:to>
          <xdr:col>8</xdr:col>
          <xdr:colOff>257175</xdr:colOff>
          <xdr:row>161</xdr:row>
          <xdr:rowOff>238125</xdr:rowOff>
        </xdr:to>
        <xdr:sp>
          <xdr:nvSpPr>
            <xdr:cNvPr id="1348" name="Control 324" hidden="1">
              <a:extLst>
                <a:ext uri="{63B3BB69-23CF-44E3-9099-C40C66FF867C}">
                  <a14:compatExt spid="_x0000_s1348"/>
                </a:ext>
              </a:extLst>
            </xdr:cNvPr>
            <xdr:cNvSpPr/>
          </xdr:nvSpPr>
          <xdr:spPr>
            <a:xfrm>
              <a:off x="7677150" y="47301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2</xdr:row>
          <xdr:rowOff>0</xdr:rowOff>
        </xdr:from>
        <xdr:to>
          <xdr:col>1</xdr:col>
          <xdr:colOff>257175</xdr:colOff>
          <xdr:row>162</xdr:row>
          <xdr:rowOff>238125</xdr:rowOff>
        </xdr:to>
        <xdr:sp>
          <xdr:nvSpPr>
            <xdr:cNvPr id="1349" name="Control 325" hidden="1">
              <a:extLst>
                <a:ext uri="{63B3BB69-23CF-44E3-9099-C40C66FF867C}">
                  <a14:compatExt spid="_x0000_s1349"/>
                </a:ext>
              </a:extLst>
            </xdr:cNvPr>
            <xdr:cNvSpPr/>
          </xdr:nvSpPr>
          <xdr:spPr>
            <a:xfrm>
              <a:off x="809625" y="47644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2</xdr:row>
          <xdr:rowOff>0</xdr:rowOff>
        </xdr:from>
        <xdr:to>
          <xdr:col>8</xdr:col>
          <xdr:colOff>257175</xdr:colOff>
          <xdr:row>162</xdr:row>
          <xdr:rowOff>238125</xdr:rowOff>
        </xdr:to>
        <xdr:sp>
          <xdr:nvSpPr>
            <xdr:cNvPr id="1350" name="Control 326" hidden="1">
              <a:extLst>
                <a:ext uri="{63B3BB69-23CF-44E3-9099-C40C66FF867C}">
                  <a14:compatExt spid="_x0000_s1350"/>
                </a:ext>
              </a:extLst>
            </xdr:cNvPr>
            <xdr:cNvSpPr/>
          </xdr:nvSpPr>
          <xdr:spPr>
            <a:xfrm>
              <a:off x="7677150" y="47644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3</xdr:row>
          <xdr:rowOff>0</xdr:rowOff>
        </xdr:from>
        <xdr:to>
          <xdr:col>1</xdr:col>
          <xdr:colOff>257175</xdr:colOff>
          <xdr:row>163</xdr:row>
          <xdr:rowOff>238125</xdr:rowOff>
        </xdr:to>
        <xdr:sp>
          <xdr:nvSpPr>
            <xdr:cNvPr id="1351" name="Control 327" hidden="1">
              <a:extLst>
                <a:ext uri="{63B3BB69-23CF-44E3-9099-C40C66FF867C}">
                  <a14:compatExt spid="_x0000_s1351"/>
                </a:ext>
              </a:extLst>
            </xdr:cNvPr>
            <xdr:cNvSpPr/>
          </xdr:nvSpPr>
          <xdr:spPr>
            <a:xfrm>
              <a:off x="809625" y="48158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3</xdr:row>
          <xdr:rowOff>0</xdr:rowOff>
        </xdr:from>
        <xdr:to>
          <xdr:col>8</xdr:col>
          <xdr:colOff>257175</xdr:colOff>
          <xdr:row>163</xdr:row>
          <xdr:rowOff>238125</xdr:rowOff>
        </xdr:to>
        <xdr:sp>
          <xdr:nvSpPr>
            <xdr:cNvPr id="1352" name="Control 328" hidden="1">
              <a:extLst>
                <a:ext uri="{63B3BB69-23CF-44E3-9099-C40C66FF867C}">
                  <a14:compatExt spid="_x0000_s1352"/>
                </a:ext>
              </a:extLst>
            </xdr:cNvPr>
            <xdr:cNvSpPr/>
          </xdr:nvSpPr>
          <xdr:spPr>
            <a:xfrm>
              <a:off x="7677150" y="48158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4</xdr:row>
          <xdr:rowOff>0</xdr:rowOff>
        </xdr:from>
        <xdr:to>
          <xdr:col>1</xdr:col>
          <xdr:colOff>257175</xdr:colOff>
          <xdr:row>164</xdr:row>
          <xdr:rowOff>238125</xdr:rowOff>
        </xdr:to>
        <xdr:sp>
          <xdr:nvSpPr>
            <xdr:cNvPr id="1353" name="Control 329" hidden="1">
              <a:extLst>
                <a:ext uri="{63B3BB69-23CF-44E3-9099-C40C66FF867C}">
                  <a14:compatExt spid="_x0000_s1353"/>
                </a:ext>
              </a:extLst>
            </xdr:cNvPr>
            <xdr:cNvSpPr/>
          </xdr:nvSpPr>
          <xdr:spPr>
            <a:xfrm>
              <a:off x="809625" y="48672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4</xdr:row>
          <xdr:rowOff>0</xdr:rowOff>
        </xdr:from>
        <xdr:to>
          <xdr:col>8</xdr:col>
          <xdr:colOff>257175</xdr:colOff>
          <xdr:row>164</xdr:row>
          <xdr:rowOff>238125</xdr:rowOff>
        </xdr:to>
        <xdr:sp>
          <xdr:nvSpPr>
            <xdr:cNvPr id="1354" name="Control 330" hidden="1">
              <a:extLst>
                <a:ext uri="{63B3BB69-23CF-44E3-9099-C40C66FF867C}">
                  <a14:compatExt spid="_x0000_s1354"/>
                </a:ext>
              </a:extLst>
            </xdr:cNvPr>
            <xdr:cNvSpPr/>
          </xdr:nvSpPr>
          <xdr:spPr>
            <a:xfrm>
              <a:off x="7677150" y="48672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5</xdr:row>
          <xdr:rowOff>0</xdr:rowOff>
        </xdr:from>
        <xdr:to>
          <xdr:col>1</xdr:col>
          <xdr:colOff>257175</xdr:colOff>
          <xdr:row>165</xdr:row>
          <xdr:rowOff>238125</xdr:rowOff>
        </xdr:to>
        <xdr:sp>
          <xdr:nvSpPr>
            <xdr:cNvPr id="1355" name="Control 331" hidden="1">
              <a:extLst>
                <a:ext uri="{63B3BB69-23CF-44E3-9099-C40C66FF867C}">
                  <a14:compatExt spid="_x0000_s1355"/>
                </a:ext>
              </a:extLst>
            </xdr:cNvPr>
            <xdr:cNvSpPr/>
          </xdr:nvSpPr>
          <xdr:spPr>
            <a:xfrm>
              <a:off x="809625" y="49015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5</xdr:row>
          <xdr:rowOff>0</xdr:rowOff>
        </xdr:from>
        <xdr:to>
          <xdr:col>8</xdr:col>
          <xdr:colOff>257175</xdr:colOff>
          <xdr:row>165</xdr:row>
          <xdr:rowOff>238125</xdr:rowOff>
        </xdr:to>
        <xdr:sp>
          <xdr:nvSpPr>
            <xdr:cNvPr id="1356" name="Control 332" hidden="1">
              <a:extLst>
                <a:ext uri="{63B3BB69-23CF-44E3-9099-C40C66FF867C}">
                  <a14:compatExt spid="_x0000_s1356"/>
                </a:ext>
              </a:extLst>
            </xdr:cNvPr>
            <xdr:cNvSpPr/>
          </xdr:nvSpPr>
          <xdr:spPr>
            <a:xfrm>
              <a:off x="7677150" y="49015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6</xdr:row>
          <xdr:rowOff>0</xdr:rowOff>
        </xdr:from>
        <xdr:to>
          <xdr:col>1</xdr:col>
          <xdr:colOff>257175</xdr:colOff>
          <xdr:row>166</xdr:row>
          <xdr:rowOff>238125</xdr:rowOff>
        </xdr:to>
        <xdr:sp>
          <xdr:nvSpPr>
            <xdr:cNvPr id="1357" name="Control 333" hidden="1">
              <a:extLst>
                <a:ext uri="{63B3BB69-23CF-44E3-9099-C40C66FF867C}">
                  <a14:compatExt spid="_x0000_s1357"/>
                </a:ext>
              </a:extLst>
            </xdr:cNvPr>
            <xdr:cNvSpPr/>
          </xdr:nvSpPr>
          <xdr:spPr>
            <a:xfrm>
              <a:off x="809625" y="49358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6</xdr:row>
          <xdr:rowOff>0</xdr:rowOff>
        </xdr:from>
        <xdr:to>
          <xdr:col>8</xdr:col>
          <xdr:colOff>257175</xdr:colOff>
          <xdr:row>166</xdr:row>
          <xdr:rowOff>238125</xdr:rowOff>
        </xdr:to>
        <xdr:sp>
          <xdr:nvSpPr>
            <xdr:cNvPr id="1358" name="Control 334" hidden="1">
              <a:extLst>
                <a:ext uri="{63B3BB69-23CF-44E3-9099-C40C66FF867C}">
                  <a14:compatExt spid="_x0000_s1358"/>
                </a:ext>
              </a:extLst>
            </xdr:cNvPr>
            <xdr:cNvSpPr/>
          </xdr:nvSpPr>
          <xdr:spPr>
            <a:xfrm>
              <a:off x="7677150" y="49358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7</xdr:row>
          <xdr:rowOff>0</xdr:rowOff>
        </xdr:from>
        <xdr:to>
          <xdr:col>1</xdr:col>
          <xdr:colOff>257175</xdr:colOff>
          <xdr:row>167</xdr:row>
          <xdr:rowOff>238125</xdr:rowOff>
        </xdr:to>
        <xdr:sp>
          <xdr:nvSpPr>
            <xdr:cNvPr id="1359" name="Control 335" hidden="1">
              <a:extLst>
                <a:ext uri="{63B3BB69-23CF-44E3-9099-C40C66FF867C}">
                  <a14:compatExt spid="_x0000_s1359"/>
                </a:ext>
              </a:extLst>
            </xdr:cNvPr>
            <xdr:cNvSpPr/>
          </xdr:nvSpPr>
          <xdr:spPr>
            <a:xfrm>
              <a:off x="809625" y="49701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7</xdr:row>
          <xdr:rowOff>0</xdr:rowOff>
        </xdr:from>
        <xdr:to>
          <xdr:col>8</xdr:col>
          <xdr:colOff>257175</xdr:colOff>
          <xdr:row>167</xdr:row>
          <xdr:rowOff>238125</xdr:rowOff>
        </xdr:to>
        <xdr:sp>
          <xdr:nvSpPr>
            <xdr:cNvPr id="1360" name="Control 336" hidden="1">
              <a:extLst>
                <a:ext uri="{63B3BB69-23CF-44E3-9099-C40C66FF867C}">
                  <a14:compatExt spid="_x0000_s1360"/>
                </a:ext>
              </a:extLst>
            </xdr:cNvPr>
            <xdr:cNvSpPr/>
          </xdr:nvSpPr>
          <xdr:spPr>
            <a:xfrm>
              <a:off x="7677150" y="49701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8</xdr:row>
          <xdr:rowOff>0</xdr:rowOff>
        </xdr:from>
        <xdr:to>
          <xdr:col>1</xdr:col>
          <xdr:colOff>257175</xdr:colOff>
          <xdr:row>169</xdr:row>
          <xdr:rowOff>66675</xdr:rowOff>
        </xdr:to>
        <xdr:sp>
          <xdr:nvSpPr>
            <xdr:cNvPr id="1361" name="Control 337" hidden="1">
              <a:extLst>
                <a:ext uri="{63B3BB69-23CF-44E3-9099-C40C66FF867C}">
                  <a14:compatExt spid="_x0000_s1361"/>
                </a:ext>
              </a:extLst>
            </xdr:cNvPr>
            <xdr:cNvSpPr/>
          </xdr:nvSpPr>
          <xdr:spPr>
            <a:xfrm>
              <a:off x="809625" y="50044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8</xdr:row>
          <xdr:rowOff>0</xdr:rowOff>
        </xdr:from>
        <xdr:to>
          <xdr:col>8</xdr:col>
          <xdr:colOff>257175</xdr:colOff>
          <xdr:row>169</xdr:row>
          <xdr:rowOff>66675</xdr:rowOff>
        </xdr:to>
        <xdr:sp>
          <xdr:nvSpPr>
            <xdr:cNvPr id="1362" name="Control 338" hidden="1">
              <a:extLst>
                <a:ext uri="{63B3BB69-23CF-44E3-9099-C40C66FF867C}">
                  <a14:compatExt spid="_x0000_s1362"/>
                </a:ext>
              </a:extLst>
            </xdr:cNvPr>
            <xdr:cNvSpPr/>
          </xdr:nvSpPr>
          <xdr:spPr>
            <a:xfrm>
              <a:off x="7677150" y="50044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69</xdr:row>
          <xdr:rowOff>0</xdr:rowOff>
        </xdr:from>
        <xdr:to>
          <xdr:col>1</xdr:col>
          <xdr:colOff>257175</xdr:colOff>
          <xdr:row>170</xdr:row>
          <xdr:rowOff>66675</xdr:rowOff>
        </xdr:to>
        <xdr:sp>
          <xdr:nvSpPr>
            <xdr:cNvPr id="1363" name="Control 339" hidden="1">
              <a:extLst>
                <a:ext uri="{63B3BB69-23CF-44E3-9099-C40C66FF867C}">
                  <a14:compatExt spid="_x0000_s1363"/>
                </a:ext>
              </a:extLst>
            </xdr:cNvPr>
            <xdr:cNvSpPr/>
          </xdr:nvSpPr>
          <xdr:spPr>
            <a:xfrm>
              <a:off x="809625" y="50215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69</xdr:row>
          <xdr:rowOff>0</xdr:rowOff>
        </xdr:from>
        <xdr:to>
          <xdr:col>8</xdr:col>
          <xdr:colOff>257175</xdr:colOff>
          <xdr:row>170</xdr:row>
          <xdr:rowOff>66675</xdr:rowOff>
        </xdr:to>
        <xdr:sp>
          <xdr:nvSpPr>
            <xdr:cNvPr id="1364" name="Control 340" hidden="1">
              <a:extLst>
                <a:ext uri="{63B3BB69-23CF-44E3-9099-C40C66FF867C}">
                  <a14:compatExt spid="_x0000_s1364"/>
                </a:ext>
              </a:extLst>
            </xdr:cNvPr>
            <xdr:cNvSpPr/>
          </xdr:nvSpPr>
          <xdr:spPr>
            <a:xfrm>
              <a:off x="7677150" y="50215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0</xdr:row>
          <xdr:rowOff>0</xdr:rowOff>
        </xdr:from>
        <xdr:to>
          <xdr:col>1</xdr:col>
          <xdr:colOff>257175</xdr:colOff>
          <xdr:row>171</xdr:row>
          <xdr:rowOff>66675</xdr:rowOff>
        </xdr:to>
        <xdr:sp>
          <xdr:nvSpPr>
            <xdr:cNvPr id="1365" name="Control 341" hidden="1">
              <a:extLst>
                <a:ext uri="{63B3BB69-23CF-44E3-9099-C40C66FF867C}">
                  <a14:compatExt spid="_x0000_s1365"/>
                </a:ext>
              </a:extLst>
            </xdr:cNvPr>
            <xdr:cNvSpPr/>
          </xdr:nvSpPr>
          <xdr:spPr>
            <a:xfrm>
              <a:off x="809625" y="50387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0</xdr:row>
          <xdr:rowOff>0</xdr:rowOff>
        </xdr:from>
        <xdr:to>
          <xdr:col>8</xdr:col>
          <xdr:colOff>257175</xdr:colOff>
          <xdr:row>171</xdr:row>
          <xdr:rowOff>66675</xdr:rowOff>
        </xdr:to>
        <xdr:sp>
          <xdr:nvSpPr>
            <xdr:cNvPr id="1366" name="Control 342" hidden="1">
              <a:extLst>
                <a:ext uri="{63B3BB69-23CF-44E3-9099-C40C66FF867C}">
                  <a14:compatExt spid="_x0000_s1366"/>
                </a:ext>
              </a:extLst>
            </xdr:cNvPr>
            <xdr:cNvSpPr/>
          </xdr:nvSpPr>
          <xdr:spPr>
            <a:xfrm>
              <a:off x="7677150" y="50387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1</xdr:row>
          <xdr:rowOff>0</xdr:rowOff>
        </xdr:from>
        <xdr:to>
          <xdr:col>1</xdr:col>
          <xdr:colOff>257175</xdr:colOff>
          <xdr:row>172</xdr:row>
          <xdr:rowOff>66675</xdr:rowOff>
        </xdr:to>
        <xdr:sp>
          <xdr:nvSpPr>
            <xdr:cNvPr id="1367" name="Control 343" hidden="1">
              <a:extLst>
                <a:ext uri="{63B3BB69-23CF-44E3-9099-C40C66FF867C}">
                  <a14:compatExt spid="_x0000_s1367"/>
                </a:ext>
              </a:extLst>
            </xdr:cNvPr>
            <xdr:cNvSpPr/>
          </xdr:nvSpPr>
          <xdr:spPr>
            <a:xfrm>
              <a:off x="809625" y="50558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1</xdr:row>
          <xdr:rowOff>0</xdr:rowOff>
        </xdr:from>
        <xdr:to>
          <xdr:col>8</xdr:col>
          <xdr:colOff>257175</xdr:colOff>
          <xdr:row>172</xdr:row>
          <xdr:rowOff>66675</xdr:rowOff>
        </xdr:to>
        <xdr:sp>
          <xdr:nvSpPr>
            <xdr:cNvPr id="1368" name="Control 344" hidden="1">
              <a:extLst>
                <a:ext uri="{63B3BB69-23CF-44E3-9099-C40C66FF867C}">
                  <a14:compatExt spid="_x0000_s1368"/>
                </a:ext>
              </a:extLst>
            </xdr:cNvPr>
            <xdr:cNvSpPr/>
          </xdr:nvSpPr>
          <xdr:spPr>
            <a:xfrm>
              <a:off x="7677150" y="50558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2</xdr:row>
          <xdr:rowOff>0</xdr:rowOff>
        </xdr:from>
        <xdr:to>
          <xdr:col>1</xdr:col>
          <xdr:colOff>257175</xdr:colOff>
          <xdr:row>172</xdr:row>
          <xdr:rowOff>238125</xdr:rowOff>
        </xdr:to>
        <xdr:sp>
          <xdr:nvSpPr>
            <xdr:cNvPr id="1369" name="Control 345" hidden="1">
              <a:extLst>
                <a:ext uri="{63B3BB69-23CF-44E3-9099-C40C66FF867C}">
                  <a14:compatExt spid="_x0000_s1369"/>
                </a:ext>
              </a:extLst>
            </xdr:cNvPr>
            <xdr:cNvSpPr/>
          </xdr:nvSpPr>
          <xdr:spPr>
            <a:xfrm>
              <a:off x="809625" y="50730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2</xdr:row>
          <xdr:rowOff>0</xdr:rowOff>
        </xdr:from>
        <xdr:to>
          <xdr:col>8</xdr:col>
          <xdr:colOff>257175</xdr:colOff>
          <xdr:row>172</xdr:row>
          <xdr:rowOff>238125</xdr:rowOff>
        </xdr:to>
        <xdr:sp>
          <xdr:nvSpPr>
            <xdr:cNvPr id="1370" name="Control 346" hidden="1">
              <a:extLst>
                <a:ext uri="{63B3BB69-23CF-44E3-9099-C40C66FF867C}">
                  <a14:compatExt spid="_x0000_s1370"/>
                </a:ext>
              </a:extLst>
            </xdr:cNvPr>
            <xdr:cNvSpPr/>
          </xdr:nvSpPr>
          <xdr:spPr>
            <a:xfrm>
              <a:off x="7677150" y="50730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3</xdr:row>
          <xdr:rowOff>0</xdr:rowOff>
        </xdr:from>
        <xdr:to>
          <xdr:col>1</xdr:col>
          <xdr:colOff>257175</xdr:colOff>
          <xdr:row>174</xdr:row>
          <xdr:rowOff>66675</xdr:rowOff>
        </xdr:to>
        <xdr:sp>
          <xdr:nvSpPr>
            <xdr:cNvPr id="1371" name="Control 347" hidden="1">
              <a:extLst>
                <a:ext uri="{63B3BB69-23CF-44E3-9099-C40C66FF867C}">
                  <a14:compatExt spid="_x0000_s1371"/>
                </a:ext>
              </a:extLst>
            </xdr:cNvPr>
            <xdr:cNvSpPr/>
          </xdr:nvSpPr>
          <xdr:spPr>
            <a:xfrm>
              <a:off x="809625" y="51244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3</xdr:row>
          <xdr:rowOff>0</xdr:rowOff>
        </xdr:from>
        <xdr:to>
          <xdr:col>8</xdr:col>
          <xdr:colOff>257175</xdr:colOff>
          <xdr:row>174</xdr:row>
          <xdr:rowOff>66675</xdr:rowOff>
        </xdr:to>
        <xdr:sp>
          <xdr:nvSpPr>
            <xdr:cNvPr id="1372" name="Control 348" hidden="1">
              <a:extLst>
                <a:ext uri="{63B3BB69-23CF-44E3-9099-C40C66FF867C}">
                  <a14:compatExt spid="_x0000_s1372"/>
                </a:ext>
              </a:extLst>
            </xdr:cNvPr>
            <xdr:cNvSpPr/>
          </xdr:nvSpPr>
          <xdr:spPr>
            <a:xfrm>
              <a:off x="7677150" y="51244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4</xdr:row>
          <xdr:rowOff>0</xdr:rowOff>
        </xdr:from>
        <xdr:to>
          <xdr:col>1</xdr:col>
          <xdr:colOff>257175</xdr:colOff>
          <xdr:row>175</xdr:row>
          <xdr:rowOff>66675</xdr:rowOff>
        </xdr:to>
        <xdr:sp>
          <xdr:nvSpPr>
            <xdr:cNvPr id="1373" name="Control 349" hidden="1">
              <a:extLst>
                <a:ext uri="{63B3BB69-23CF-44E3-9099-C40C66FF867C}">
                  <a14:compatExt spid="_x0000_s1373"/>
                </a:ext>
              </a:extLst>
            </xdr:cNvPr>
            <xdr:cNvSpPr/>
          </xdr:nvSpPr>
          <xdr:spPr>
            <a:xfrm>
              <a:off x="809625" y="51415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4</xdr:row>
          <xdr:rowOff>0</xdr:rowOff>
        </xdr:from>
        <xdr:to>
          <xdr:col>8</xdr:col>
          <xdr:colOff>257175</xdr:colOff>
          <xdr:row>175</xdr:row>
          <xdr:rowOff>66675</xdr:rowOff>
        </xdr:to>
        <xdr:sp>
          <xdr:nvSpPr>
            <xdr:cNvPr id="1374" name="Control 350" hidden="1">
              <a:extLst>
                <a:ext uri="{63B3BB69-23CF-44E3-9099-C40C66FF867C}">
                  <a14:compatExt spid="_x0000_s1374"/>
                </a:ext>
              </a:extLst>
            </xdr:cNvPr>
            <xdr:cNvSpPr/>
          </xdr:nvSpPr>
          <xdr:spPr>
            <a:xfrm>
              <a:off x="7677150" y="51415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5</xdr:row>
          <xdr:rowOff>0</xdr:rowOff>
        </xdr:from>
        <xdr:to>
          <xdr:col>1</xdr:col>
          <xdr:colOff>257175</xdr:colOff>
          <xdr:row>176</xdr:row>
          <xdr:rowOff>66675</xdr:rowOff>
        </xdr:to>
        <xdr:sp>
          <xdr:nvSpPr>
            <xdr:cNvPr id="1375" name="Control 351" hidden="1">
              <a:extLst>
                <a:ext uri="{63B3BB69-23CF-44E3-9099-C40C66FF867C}">
                  <a14:compatExt spid="_x0000_s1375"/>
                </a:ext>
              </a:extLst>
            </xdr:cNvPr>
            <xdr:cNvSpPr/>
          </xdr:nvSpPr>
          <xdr:spPr>
            <a:xfrm>
              <a:off x="809625" y="51587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5</xdr:row>
          <xdr:rowOff>0</xdr:rowOff>
        </xdr:from>
        <xdr:to>
          <xdr:col>8</xdr:col>
          <xdr:colOff>257175</xdr:colOff>
          <xdr:row>176</xdr:row>
          <xdr:rowOff>66675</xdr:rowOff>
        </xdr:to>
        <xdr:sp>
          <xdr:nvSpPr>
            <xdr:cNvPr id="1376" name="Control 352" hidden="1">
              <a:extLst>
                <a:ext uri="{63B3BB69-23CF-44E3-9099-C40C66FF867C}">
                  <a14:compatExt spid="_x0000_s1376"/>
                </a:ext>
              </a:extLst>
            </xdr:cNvPr>
            <xdr:cNvSpPr/>
          </xdr:nvSpPr>
          <xdr:spPr>
            <a:xfrm>
              <a:off x="7677150" y="51587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6</xdr:row>
          <xdr:rowOff>0</xdr:rowOff>
        </xdr:from>
        <xdr:to>
          <xdr:col>1</xdr:col>
          <xdr:colOff>257175</xdr:colOff>
          <xdr:row>177</xdr:row>
          <xdr:rowOff>66675</xdr:rowOff>
        </xdr:to>
        <xdr:sp>
          <xdr:nvSpPr>
            <xdr:cNvPr id="1377" name="Control 353" hidden="1">
              <a:extLst>
                <a:ext uri="{63B3BB69-23CF-44E3-9099-C40C66FF867C}">
                  <a14:compatExt spid="_x0000_s1377"/>
                </a:ext>
              </a:extLst>
            </xdr:cNvPr>
            <xdr:cNvSpPr/>
          </xdr:nvSpPr>
          <xdr:spPr>
            <a:xfrm>
              <a:off x="809625" y="51758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6</xdr:row>
          <xdr:rowOff>0</xdr:rowOff>
        </xdr:from>
        <xdr:to>
          <xdr:col>8</xdr:col>
          <xdr:colOff>257175</xdr:colOff>
          <xdr:row>177</xdr:row>
          <xdr:rowOff>66675</xdr:rowOff>
        </xdr:to>
        <xdr:sp>
          <xdr:nvSpPr>
            <xdr:cNvPr id="1378" name="Control 354" hidden="1">
              <a:extLst>
                <a:ext uri="{63B3BB69-23CF-44E3-9099-C40C66FF867C}">
                  <a14:compatExt spid="_x0000_s1378"/>
                </a:ext>
              </a:extLst>
            </xdr:cNvPr>
            <xdr:cNvSpPr/>
          </xdr:nvSpPr>
          <xdr:spPr>
            <a:xfrm>
              <a:off x="7677150" y="51758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7</xdr:row>
          <xdr:rowOff>0</xdr:rowOff>
        </xdr:from>
        <xdr:to>
          <xdr:col>1</xdr:col>
          <xdr:colOff>257175</xdr:colOff>
          <xdr:row>178</xdr:row>
          <xdr:rowOff>66675</xdr:rowOff>
        </xdr:to>
        <xdr:sp>
          <xdr:nvSpPr>
            <xdr:cNvPr id="1379" name="Control 355" hidden="1">
              <a:extLst>
                <a:ext uri="{63B3BB69-23CF-44E3-9099-C40C66FF867C}">
                  <a14:compatExt spid="_x0000_s1379"/>
                </a:ext>
              </a:extLst>
            </xdr:cNvPr>
            <xdr:cNvSpPr/>
          </xdr:nvSpPr>
          <xdr:spPr>
            <a:xfrm>
              <a:off x="809625" y="51930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7</xdr:row>
          <xdr:rowOff>0</xdr:rowOff>
        </xdr:from>
        <xdr:to>
          <xdr:col>8</xdr:col>
          <xdr:colOff>257175</xdr:colOff>
          <xdr:row>178</xdr:row>
          <xdr:rowOff>66675</xdr:rowOff>
        </xdr:to>
        <xdr:sp>
          <xdr:nvSpPr>
            <xdr:cNvPr id="1380" name="Control 356" hidden="1">
              <a:extLst>
                <a:ext uri="{63B3BB69-23CF-44E3-9099-C40C66FF867C}">
                  <a14:compatExt spid="_x0000_s1380"/>
                </a:ext>
              </a:extLst>
            </xdr:cNvPr>
            <xdr:cNvSpPr/>
          </xdr:nvSpPr>
          <xdr:spPr>
            <a:xfrm>
              <a:off x="7677150" y="51930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8</xdr:row>
          <xdr:rowOff>0</xdr:rowOff>
        </xdr:from>
        <xdr:to>
          <xdr:col>1</xdr:col>
          <xdr:colOff>257175</xdr:colOff>
          <xdr:row>179</xdr:row>
          <xdr:rowOff>66675</xdr:rowOff>
        </xdr:to>
        <xdr:sp>
          <xdr:nvSpPr>
            <xdr:cNvPr id="1381" name="Control 357" hidden="1">
              <a:extLst>
                <a:ext uri="{63B3BB69-23CF-44E3-9099-C40C66FF867C}">
                  <a14:compatExt spid="_x0000_s1381"/>
                </a:ext>
              </a:extLst>
            </xdr:cNvPr>
            <xdr:cNvSpPr/>
          </xdr:nvSpPr>
          <xdr:spPr>
            <a:xfrm>
              <a:off x="809625" y="52101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8</xdr:row>
          <xdr:rowOff>0</xdr:rowOff>
        </xdr:from>
        <xdr:to>
          <xdr:col>8</xdr:col>
          <xdr:colOff>257175</xdr:colOff>
          <xdr:row>179</xdr:row>
          <xdr:rowOff>66675</xdr:rowOff>
        </xdr:to>
        <xdr:sp>
          <xdr:nvSpPr>
            <xdr:cNvPr id="1382" name="Control 358" hidden="1">
              <a:extLst>
                <a:ext uri="{63B3BB69-23CF-44E3-9099-C40C66FF867C}">
                  <a14:compatExt spid="_x0000_s1382"/>
                </a:ext>
              </a:extLst>
            </xdr:cNvPr>
            <xdr:cNvSpPr/>
          </xdr:nvSpPr>
          <xdr:spPr>
            <a:xfrm>
              <a:off x="7677150" y="52101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79</xdr:row>
          <xdr:rowOff>0</xdr:rowOff>
        </xdr:from>
        <xdr:to>
          <xdr:col>1</xdr:col>
          <xdr:colOff>257175</xdr:colOff>
          <xdr:row>179</xdr:row>
          <xdr:rowOff>238125</xdr:rowOff>
        </xdr:to>
        <xdr:sp>
          <xdr:nvSpPr>
            <xdr:cNvPr id="1383" name="Control 359" hidden="1">
              <a:extLst>
                <a:ext uri="{63B3BB69-23CF-44E3-9099-C40C66FF867C}">
                  <a14:compatExt spid="_x0000_s1383"/>
                </a:ext>
              </a:extLst>
            </xdr:cNvPr>
            <xdr:cNvSpPr/>
          </xdr:nvSpPr>
          <xdr:spPr>
            <a:xfrm>
              <a:off x="809625" y="52273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79</xdr:row>
          <xdr:rowOff>0</xdr:rowOff>
        </xdr:from>
        <xdr:to>
          <xdr:col>8</xdr:col>
          <xdr:colOff>257175</xdr:colOff>
          <xdr:row>179</xdr:row>
          <xdr:rowOff>238125</xdr:rowOff>
        </xdr:to>
        <xdr:sp>
          <xdr:nvSpPr>
            <xdr:cNvPr id="1384" name="Control 360" hidden="1">
              <a:extLst>
                <a:ext uri="{63B3BB69-23CF-44E3-9099-C40C66FF867C}">
                  <a14:compatExt spid="_x0000_s1384"/>
                </a:ext>
              </a:extLst>
            </xdr:cNvPr>
            <xdr:cNvSpPr/>
          </xdr:nvSpPr>
          <xdr:spPr>
            <a:xfrm>
              <a:off x="7677150" y="52273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0</xdr:row>
          <xdr:rowOff>0</xdr:rowOff>
        </xdr:from>
        <xdr:to>
          <xdr:col>1</xdr:col>
          <xdr:colOff>257175</xdr:colOff>
          <xdr:row>180</xdr:row>
          <xdr:rowOff>238125</xdr:rowOff>
        </xdr:to>
        <xdr:sp>
          <xdr:nvSpPr>
            <xdr:cNvPr id="1385" name="Control 361" hidden="1">
              <a:extLst>
                <a:ext uri="{63B3BB69-23CF-44E3-9099-C40C66FF867C}">
                  <a14:compatExt spid="_x0000_s1385"/>
                </a:ext>
              </a:extLst>
            </xdr:cNvPr>
            <xdr:cNvSpPr/>
          </xdr:nvSpPr>
          <xdr:spPr>
            <a:xfrm>
              <a:off x="809625" y="52616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0</xdr:row>
          <xdr:rowOff>0</xdr:rowOff>
        </xdr:from>
        <xdr:to>
          <xdr:col>8</xdr:col>
          <xdr:colOff>257175</xdr:colOff>
          <xdr:row>180</xdr:row>
          <xdr:rowOff>238125</xdr:rowOff>
        </xdr:to>
        <xdr:sp>
          <xdr:nvSpPr>
            <xdr:cNvPr id="1386" name="Control 362" hidden="1">
              <a:extLst>
                <a:ext uri="{63B3BB69-23CF-44E3-9099-C40C66FF867C}">
                  <a14:compatExt spid="_x0000_s1386"/>
                </a:ext>
              </a:extLst>
            </xdr:cNvPr>
            <xdr:cNvSpPr/>
          </xdr:nvSpPr>
          <xdr:spPr>
            <a:xfrm>
              <a:off x="7677150" y="52616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1</xdr:row>
          <xdr:rowOff>0</xdr:rowOff>
        </xdr:from>
        <xdr:to>
          <xdr:col>1</xdr:col>
          <xdr:colOff>257175</xdr:colOff>
          <xdr:row>182</xdr:row>
          <xdr:rowOff>66675</xdr:rowOff>
        </xdr:to>
        <xdr:sp>
          <xdr:nvSpPr>
            <xdr:cNvPr id="1387" name="Control 363" hidden="1">
              <a:extLst>
                <a:ext uri="{63B3BB69-23CF-44E3-9099-C40C66FF867C}">
                  <a14:compatExt spid="_x0000_s1387"/>
                </a:ext>
              </a:extLst>
            </xdr:cNvPr>
            <xdr:cNvSpPr/>
          </xdr:nvSpPr>
          <xdr:spPr>
            <a:xfrm>
              <a:off x="809625" y="52959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1</xdr:row>
          <xdr:rowOff>0</xdr:rowOff>
        </xdr:from>
        <xdr:to>
          <xdr:col>8</xdr:col>
          <xdr:colOff>257175</xdr:colOff>
          <xdr:row>182</xdr:row>
          <xdr:rowOff>66675</xdr:rowOff>
        </xdr:to>
        <xdr:sp>
          <xdr:nvSpPr>
            <xdr:cNvPr id="1388" name="Control 364" hidden="1">
              <a:extLst>
                <a:ext uri="{63B3BB69-23CF-44E3-9099-C40C66FF867C}">
                  <a14:compatExt spid="_x0000_s1388"/>
                </a:ext>
              </a:extLst>
            </xdr:cNvPr>
            <xdr:cNvSpPr/>
          </xdr:nvSpPr>
          <xdr:spPr>
            <a:xfrm>
              <a:off x="7677150" y="52959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2</xdr:row>
          <xdr:rowOff>0</xdr:rowOff>
        </xdr:from>
        <xdr:to>
          <xdr:col>1</xdr:col>
          <xdr:colOff>257175</xdr:colOff>
          <xdr:row>182</xdr:row>
          <xdr:rowOff>238125</xdr:rowOff>
        </xdr:to>
        <xdr:sp>
          <xdr:nvSpPr>
            <xdr:cNvPr id="1389" name="Control 365" hidden="1">
              <a:extLst>
                <a:ext uri="{63B3BB69-23CF-44E3-9099-C40C66FF867C}">
                  <a14:compatExt spid="_x0000_s1389"/>
                </a:ext>
              </a:extLst>
            </xdr:cNvPr>
            <xdr:cNvSpPr/>
          </xdr:nvSpPr>
          <xdr:spPr>
            <a:xfrm>
              <a:off x="809625" y="53130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2</xdr:row>
          <xdr:rowOff>0</xdr:rowOff>
        </xdr:from>
        <xdr:to>
          <xdr:col>8</xdr:col>
          <xdr:colOff>257175</xdr:colOff>
          <xdr:row>182</xdr:row>
          <xdr:rowOff>238125</xdr:rowOff>
        </xdr:to>
        <xdr:sp>
          <xdr:nvSpPr>
            <xdr:cNvPr id="1390" name="Control 366" hidden="1">
              <a:extLst>
                <a:ext uri="{63B3BB69-23CF-44E3-9099-C40C66FF867C}">
                  <a14:compatExt spid="_x0000_s1390"/>
                </a:ext>
              </a:extLst>
            </xdr:cNvPr>
            <xdr:cNvSpPr/>
          </xdr:nvSpPr>
          <xdr:spPr>
            <a:xfrm>
              <a:off x="7677150" y="53130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3</xdr:row>
          <xdr:rowOff>0</xdr:rowOff>
        </xdr:from>
        <xdr:to>
          <xdr:col>1</xdr:col>
          <xdr:colOff>257175</xdr:colOff>
          <xdr:row>183</xdr:row>
          <xdr:rowOff>238125</xdr:rowOff>
        </xdr:to>
        <xdr:sp>
          <xdr:nvSpPr>
            <xdr:cNvPr id="1391" name="Control 367" hidden="1">
              <a:extLst>
                <a:ext uri="{63B3BB69-23CF-44E3-9099-C40C66FF867C}">
                  <a14:compatExt spid="_x0000_s1391"/>
                </a:ext>
              </a:extLst>
            </xdr:cNvPr>
            <xdr:cNvSpPr/>
          </xdr:nvSpPr>
          <xdr:spPr>
            <a:xfrm>
              <a:off x="809625" y="53473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3</xdr:row>
          <xdr:rowOff>0</xdr:rowOff>
        </xdr:from>
        <xdr:to>
          <xdr:col>8</xdr:col>
          <xdr:colOff>257175</xdr:colOff>
          <xdr:row>183</xdr:row>
          <xdr:rowOff>238125</xdr:rowOff>
        </xdr:to>
        <xdr:sp>
          <xdr:nvSpPr>
            <xdr:cNvPr id="1392" name="Control 368" hidden="1">
              <a:extLst>
                <a:ext uri="{63B3BB69-23CF-44E3-9099-C40C66FF867C}">
                  <a14:compatExt spid="_x0000_s1392"/>
                </a:ext>
              </a:extLst>
            </xdr:cNvPr>
            <xdr:cNvSpPr/>
          </xdr:nvSpPr>
          <xdr:spPr>
            <a:xfrm>
              <a:off x="7677150" y="53473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4</xdr:row>
          <xdr:rowOff>0</xdr:rowOff>
        </xdr:from>
        <xdr:to>
          <xdr:col>1</xdr:col>
          <xdr:colOff>257175</xdr:colOff>
          <xdr:row>185</xdr:row>
          <xdr:rowOff>66675</xdr:rowOff>
        </xdr:to>
        <xdr:sp>
          <xdr:nvSpPr>
            <xdr:cNvPr id="1393" name="Control 369" hidden="1">
              <a:extLst>
                <a:ext uri="{63B3BB69-23CF-44E3-9099-C40C66FF867C}">
                  <a14:compatExt spid="_x0000_s1393"/>
                </a:ext>
              </a:extLst>
            </xdr:cNvPr>
            <xdr:cNvSpPr/>
          </xdr:nvSpPr>
          <xdr:spPr>
            <a:xfrm>
              <a:off x="809625" y="53816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4</xdr:row>
          <xdr:rowOff>0</xdr:rowOff>
        </xdr:from>
        <xdr:to>
          <xdr:col>8</xdr:col>
          <xdr:colOff>257175</xdr:colOff>
          <xdr:row>185</xdr:row>
          <xdr:rowOff>66675</xdr:rowOff>
        </xdr:to>
        <xdr:sp>
          <xdr:nvSpPr>
            <xdr:cNvPr id="1394" name="Control 370" hidden="1">
              <a:extLst>
                <a:ext uri="{63B3BB69-23CF-44E3-9099-C40C66FF867C}">
                  <a14:compatExt spid="_x0000_s1394"/>
                </a:ext>
              </a:extLst>
            </xdr:cNvPr>
            <xdr:cNvSpPr/>
          </xdr:nvSpPr>
          <xdr:spPr>
            <a:xfrm>
              <a:off x="7677150" y="53816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5</xdr:row>
          <xdr:rowOff>0</xdr:rowOff>
        </xdr:from>
        <xdr:to>
          <xdr:col>1</xdr:col>
          <xdr:colOff>257175</xdr:colOff>
          <xdr:row>186</xdr:row>
          <xdr:rowOff>66675</xdr:rowOff>
        </xdr:to>
        <xdr:sp>
          <xdr:nvSpPr>
            <xdr:cNvPr id="1395" name="Control 371" hidden="1">
              <a:extLst>
                <a:ext uri="{63B3BB69-23CF-44E3-9099-C40C66FF867C}">
                  <a14:compatExt spid="_x0000_s1395"/>
                </a:ext>
              </a:extLst>
            </xdr:cNvPr>
            <xdr:cNvSpPr/>
          </xdr:nvSpPr>
          <xdr:spPr>
            <a:xfrm>
              <a:off x="809625" y="53987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5</xdr:row>
          <xdr:rowOff>0</xdr:rowOff>
        </xdr:from>
        <xdr:to>
          <xdr:col>8</xdr:col>
          <xdr:colOff>257175</xdr:colOff>
          <xdr:row>186</xdr:row>
          <xdr:rowOff>66675</xdr:rowOff>
        </xdr:to>
        <xdr:sp>
          <xdr:nvSpPr>
            <xdr:cNvPr id="1396" name="Control 372" hidden="1">
              <a:extLst>
                <a:ext uri="{63B3BB69-23CF-44E3-9099-C40C66FF867C}">
                  <a14:compatExt spid="_x0000_s1396"/>
                </a:ext>
              </a:extLst>
            </xdr:cNvPr>
            <xdr:cNvSpPr/>
          </xdr:nvSpPr>
          <xdr:spPr>
            <a:xfrm>
              <a:off x="7677150" y="53987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6</xdr:row>
          <xdr:rowOff>0</xdr:rowOff>
        </xdr:from>
        <xdr:to>
          <xdr:col>1</xdr:col>
          <xdr:colOff>257175</xdr:colOff>
          <xdr:row>187</xdr:row>
          <xdr:rowOff>66675</xdr:rowOff>
        </xdr:to>
        <xdr:sp>
          <xdr:nvSpPr>
            <xdr:cNvPr id="1397" name="Control 373" hidden="1">
              <a:extLst>
                <a:ext uri="{63B3BB69-23CF-44E3-9099-C40C66FF867C}">
                  <a14:compatExt spid="_x0000_s1397"/>
                </a:ext>
              </a:extLst>
            </xdr:cNvPr>
            <xdr:cNvSpPr/>
          </xdr:nvSpPr>
          <xdr:spPr>
            <a:xfrm>
              <a:off x="809625" y="54159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6</xdr:row>
          <xdr:rowOff>0</xdr:rowOff>
        </xdr:from>
        <xdr:to>
          <xdr:col>8</xdr:col>
          <xdr:colOff>257175</xdr:colOff>
          <xdr:row>187</xdr:row>
          <xdr:rowOff>66675</xdr:rowOff>
        </xdr:to>
        <xdr:sp>
          <xdr:nvSpPr>
            <xdr:cNvPr id="1398" name="Control 374" hidden="1">
              <a:extLst>
                <a:ext uri="{63B3BB69-23CF-44E3-9099-C40C66FF867C}">
                  <a14:compatExt spid="_x0000_s1398"/>
                </a:ext>
              </a:extLst>
            </xdr:cNvPr>
            <xdr:cNvSpPr/>
          </xdr:nvSpPr>
          <xdr:spPr>
            <a:xfrm>
              <a:off x="7677150" y="54159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7</xdr:row>
          <xdr:rowOff>0</xdr:rowOff>
        </xdr:from>
        <xdr:to>
          <xdr:col>1</xdr:col>
          <xdr:colOff>257175</xdr:colOff>
          <xdr:row>188</xdr:row>
          <xdr:rowOff>66675</xdr:rowOff>
        </xdr:to>
        <xdr:sp>
          <xdr:nvSpPr>
            <xdr:cNvPr id="1399" name="Control 375" hidden="1">
              <a:extLst>
                <a:ext uri="{63B3BB69-23CF-44E3-9099-C40C66FF867C}">
                  <a14:compatExt spid="_x0000_s1399"/>
                </a:ext>
              </a:extLst>
            </xdr:cNvPr>
            <xdr:cNvSpPr/>
          </xdr:nvSpPr>
          <xdr:spPr>
            <a:xfrm>
              <a:off x="809625" y="54330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7</xdr:row>
          <xdr:rowOff>0</xdr:rowOff>
        </xdr:from>
        <xdr:to>
          <xdr:col>8</xdr:col>
          <xdr:colOff>257175</xdr:colOff>
          <xdr:row>188</xdr:row>
          <xdr:rowOff>66675</xdr:rowOff>
        </xdr:to>
        <xdr:sp>
          <xdr:nvSpPr>
            <xdr:cNvPr id="1400" name="Control 376" hidden="1">
              <a:extLst>
                <a:ext uri="{63B3BB69-23CF-44E3-9099-C40C66FF867C}">
                  <a14:compatExt spid="_x0000_s1400"/>
                </a:ext>
              </a:extLst>
            </xdr:cNvPr>
            <xdr:cNvSpPr/>
          </xdr:nvSpPr>
          <xdr:spPr>
            <a:xfrm>
              <a:off x="7677150" y="54330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8</xdr:row>
          <xdr:rowOff>0</xdr:rowOff>
        </xdr:from>
        <xdr:to>
          <xdr:col>1</xdr:col>
          <xdr:colOff>257175</xdr:colOff>
          <xdr:row>188</xdr:row>
          <xdr:rowOff>238125</xdr:rowOff>
        </xdr:to>
        <xdr:sp>
          <xdr:nvSpPr>
            <xdr:cNvPr id="1401" name="Control 377" hidden="1">
              <a:extLst>
                <a:ext uri="{63B3BB69-23CF-44E3-9099-C40C66FF867C}">
                  <a14:compatExt spid="_x0000_s1401"/>
                </a:ext>
              </a:extLst>
            </xdr:cNvPr>
            <xdr:cNvSpPr/>
          </xdr:nvSpPr>
          <xdr:spPr>
            <a:xfrm>
              <a:off x="809625" y="54502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8</xdr:row>
          <xdr:rowOff>0</xdr:rowOff>
        </xdr:from>
        <xdr:to>
          <xdr:col>8</xdr:col>
          <xdr:colOff>257175</xdr:colOff>
          <xdr:row>188</xdr:row>
          <xdr:rowOff>238125</xdr:rowOff>
        </xdr:to>
        <xdr:sp>
          <xdr:nvSpPr>
            <xdr:cNvPr id="1402" name="Control 378" hidden="1">
              <a:extLst>
                <a:ext uri="{63B3BB69-23CF-44E3-9099-C40C66FF867C}">
                  <a14:compatExt spid="_x0000_s1402"/>
                </a:ext>
              </a:extLst>
            </xdr:cNvPr>
            <xdr:cNvSpPr/>
          </xdr:nvSpPr>
          <xdr:spPr>
            <a:xfrm>
              <a:off x="7677150" y="54502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89</xdr:row>
          <xdr:rowOff>0</xdr:rowOff>
        </xdr:from>
        <xdr:to>
          <xdr:col>1</xdr:col>
          <xdr:colOff>257175</xdr:colOff>
          <xdr:row>189</xdr:row>
          <xdr:rowOff>238125</xdr:rowOff>
        </xdr:to>
        <xdr:sp>
          <xdr:nvSpPr>
            <xdr:cNvPr id="1403" name="Control 379" hidden="1">
              <a:extLst>
                <a:ext uri="{63B3BB69-23CF-44E3-9099-C40C66FF867C}">
                  <a14:compatExt spid="_x0000_s1403"/>
                </a:ext>
              </a:extLst>
            </xdr:cNvPr>
            <xdr:cNvSpPr/>
          </xdr:nvSpPr>
          <xdr:spPr>
            <a:xfrm>
              <a:off x="809625" y="54844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89</xdr:row>
          <xdr:rowOff>0</xdr:rowOff>
        </xdr:from>
        <xdr:to>
          <xdr:col>8</xdr:col>
          <xdr:colOff>257175</xdr:colOff>
          <xdr:row>189</xdr:row>
          <xdr:rowOff>238125</xdr:rowOff>
        </xdr:to>
        <xdr:sp>
          <xdr:nvSpPr>
            <xdr:cNvPr id="1404" name="Control 380" hidden="1">
              <a:extLst>
                <a:ext uri="{63B3BB69-23CF-44E3-9099-C40C66FF867C}">
                  <a14:compatExt spid="_x0000_s1404"/>
                </a:ext>
              </a:extLst>
            </xdr:cNvPr>
            <xdr:cNvSpPr/>
          </xdr:nvSpPr>
          <xdr:spPr>
            <a:xfrm>
              <a:off x="7677150" y="54844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0</xdr:row>
          <xdr:rowOff>0</xdr:rowOff>
        </xdr:from>
        <xdr:to>
          <xdr:col>1</xdr:col>
          <xdr:colOff>257175</xdr:colOff>
          <xdr:row>190</xdr:row>
          <xdr:rowOff>238125</xdr:rowOff>
        </xdr:to>
        <xdr:sp>
          <xdr:nvSpPr>
            <xdr:cNvPr id="1405" name="Control 381" hidden="1">
              <a:extLst>
                <a:ext uri="{63B3BB69-23CF-44E3-9099-C40C66FF867C}">
                  <a14:compatExt spid="_x0000_s1405"/>
                </a:ext>
              </a:extLst>
            </xdr:cNvPr>
            <xdr:cNvSpPr/>
          </xdr:nvSpPr>
          <xdr:spPr>
            <a:xfrm>
              <a:off x="809625" y="55187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0</xdr:row>
          <xdr:rowOff>0</xdr:rowOff>
        </xdr:from>
        <xdr:to>
          <xdr:col>8</xdr:col>
          <xdr:colOff>257175</xdr:colOff>
          <xdr:row>190</xdr:row>
          <xdr:rowOff>238125</xdr:rowOff>
        </xdr:to>
        <xdr:sp>
          <xdr:nvSpPr>
            <xdr:cNvPr id="1406" name="Control 382" hidden="1">
              <a:extLst>
                <a:ext uri="{63B3BB69-23CF-44E3-9099-C40C66FF867C}">
                  <a14:compatExt spid="_x0000_s1406"/>
                </a:ext>
              </a:extLst>
            </xdr:cNvPr>
            <xdr:cNvSpPr/>
          </xdr:nvSpPr>
          <xdr:spPr>
            <a:xfrm>
              <a:off x="7677150" y="55187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1</xdr:row>
          <xdr:rowOff>0</xdr:rowOff>
        </xdr:from>
        <xdr:to>
          <xdr:col>1</xdr:col>
          <xdr:colOff>257175</xdr:colOff>
          <xdr:row>192</xdr:row>
          <xdr:rowOff>66675</xdr:rowOff>
        </xdr:to>
        <xdr:sp>
          <xdr:nvSpPr>
            <xdr:cNvPr id="1407" name="Control 383" hidden="1">
              <a:extLst>
                <a:ext uri="{63B3BB69-23CF-44E3-9099-C40C66FF867C}">
                  <a14:compatExt spid="_x0000_s1407"/>
                </a:ext>
              </a:extLst>
            </xdr:cNvPr>
            <xdr:cNvSpPr/>
          </xdr:nvSpPr>
          <xdr:spPr>
            <a:xfrm>
              <a:off x="809625" y="55702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1</xdr:row>
          <xdr:rowOff>0</xdr:rowOff>
        </xdr:from>
        <xdr:to>
          <xdr:col>8</xdr:col>
          <xdr:colOff>257175</xdr:colOff>
          <xdr:row>192</xdr:row>
          <xdr:rowOff>66675</xdr:rowOff>
        </xdr:to>
        <xdr:sp>
          <xdr:nvSpPr>
            <xdr:cNvPr id="1408" name="Control 384" hidden="1">
              <a:extLst>
                <a:ext uri="{63B3BB69-23CF-44E3-9099-C40C66FF867C}">
                  <a14:compatExt spid="_x0000_s1408"/>
                </a:ext>
              </a:extLst>
            </xdr:cNvPr>
            <xdr:cNvSpPr/>
          </xdr:nvSpPr>
          <xdr:spPr>
            <a:xfrm>
              <a:off x="7677150" y="55702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2</xdr:row>
          <xdr:rowOff>0</xdr:rowOff>
        </xdr:from>
        <xdr:to>
          <xdr:col>1</xdr:col>
          <xdr:colOff>257175</xdr:colOff>
          <xdr:row>193</xdr:row>
          <xdr:rowOff>66675</xdr:rowOff>
        </xdr:to>
        <xdr:sp>
          <xdr:nvSpPr>
            <xdr:cNvPr id="1409" name="Control 385" hidden="1">
              <a:extLst>
                <a:ext uri="{63B3BB69-23CF-44E3-9099-C40C66FF867C}">
                  <a14:compatExt spid="_x0000_s1409"/>
                </a:ext>
              </a:extLst>
            </xdr:cNvPr>
            <xdr:cNvSpPr/>
          </xdr:nvSpPr>
          <xdr:spPr>
            <a:xfrm>
              <a:off x="809625" y="55873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2</xdr:row>
          <xdr:rowOff>0</xdr:rowOff>
        </xdr:from>
        <xdr:to>
          <xdr:col>8</xdr:col>
          <xdr:colOff>257175</xdr:colOff>
          <xdr:row>193</xdr:row>
          <xdr:rowOff>66675</xdr:rowOff>
        </xdr:to>
        <xdr:sp>
          <xdr:nvSpPr>
            <xdr:cNvPr id="1410" name="Control 386" hidden="1">
              <a:extLst>
                <a:ext uri="{63B3BB69-23CF-44E3-9099-C40C66FF867C}">
                  <a14:compatExt spid="_x0000_s1410"/>
                </a:ext>
              </a:extLst>
            </xdr:cNvPr>
            <xdr:cNvSpPr/>
          </xdr:nvSpPr>
          <xdr:spPr>
            <a:xfrm>
              <a:off x="7677150" y="55873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3</xdr:row>
          <xdr:rowOff>0</xdr:rowOff>
        </xdr:from>
        <xdr:to>
          <xdr:col>1</xdr:col>
          <xdr:colOff>257175</xdr:colOff>
          <xdr:row>193</xdr:row>
          <xdr:rowOff>238125</xdr:rowOff>
        </xdr:to>
        <xdr:sp>
          <xdr:nvSpPr>
            <xdr:cNvPr id="1411" name="Control 387" hidden="1">
              <a:extLst>
                <a:ext uri="{63B3BB69-23CF-44E3-9099-C40C66FF867C}">
                  <a14:compatExt spid="_x0000_s1411"/>
                </a:ext>
              </a:extLst>
            </xdr:cNvPr>
            <xdr:cNvSpPr/>
          </xdr:nvSpPr>
          <xdr:spPr>
            <a:xfrm>
              <a:off x="809625" y="56045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3</xdr:row>
          <xdr:rowOff>0</xdr:rowOff>
        </xdr:from>
        <xdr:to>
          <xdr:col>8</xdr:col>
          <xdr:colOff>257175</xdr:colOff>
          <xdr:row>193</xdr:row>
          <xdr:rowOff>238125</xdr:rowOff>
        </xdr:to>
        <xdr:sp>
          <xdr:nvSpPr>
            <xdr:cNvPr id="1412" name="Control 388" hidden="1">
              <a:extLst>
                <a:ext uri="{63B3BB69-23CF-44E3-9099-C40C66FF867C}">
                  <a14:compatExt spid="_x0000_s1412"/>
                </a:ext>
              </a:extLst>
            </xdr:cNvPr>
            <xdr:cNvSpPr/>
          </xdr:nvSpPr>
          <xdr:spPr>
            <a:xfrm>
              <a:off x="7677150" y="56045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4</xdr:row>
          <xdr:rowOff>0</xdr:rowOff>
        </xdr:from>
        <xdr:to>
          <xdr:col>1</xdr:col>
          <xdr:colOff>257175</xdr:colOff>
          <xdr:row>195</xdr:row>
          <xdr:rowOff>66675</xdr:rowOff>
        </xdr:to>
        <xdr:sp>
          <xdr:nvSpPr>
            <xdr:cNvPr id="1413" name="Control 389" hidden="1">
              <a:extLst>
                <a:ext uri="{63B3BB69-23CF-44E3-9099-C40C66FF867C}">
                  <a14:compatExt spid="_x0000_s1413"/>
                </a:ext>
              </a:extLst>
            </xdr:cNvPr>
            <xdr:cNvSpPr/>
          </xdr:nvSpPr>
          <xdr:spPr>
            <a:xfrm>
              <a:off x="809625" y="56388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4</xdr:row>
          <xdr:rowOff>0</xdr:rowOff>
        </xdr:from>
        <xdr:to>
          <xdr:col>8</xdr:col>
          <xdr:colOff>257175</xdr:colOff>
          <xdr:row>195</xdr:row>
          <xdr:rowOff>66675</xdr:rowOff>
        </xdr:to>
        <xdr:sp>
          <xdr:nvSpPr>
            <xdr:cNvPr id="1414" name="Control 390" hidden="1">
              <a:extLst>
                <a:ext uri="{63B3BB69-23CF-44E3-9099-C40C66FF867C}">
                  <a14:compatExt spid="_x0000_s1414"/>
                </a:ext>
              </a:extLst>
            </xdr:cNvPr>
            <xdr:cNvSpPr/>
          </xdr:nvSpPr>
          <xdr:spPr>
            <a:xfrm>
              <a:off x="7677150" y="56388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5</xdr:row>
          <xdr:rowOff>0</xdr:rowOff>
        </xdr:from>
        <xdr:to>
          <xdr:col>1</xdr:col>
          <xdr:colOff>257175</xdr:colOff>
          <xdr:row>196</xdr:row>
          <xdr:rowOff>66675</xdr:rowOff>
        </xdr:to>
        <xdr:sp>
          <xdr:nvSpPr>
            <xdr:cNvPr id="1415" name="Control 391" hidden="1">
              <a:extLst>
                <a:ext uri="{63B3BB69-23CF-44E3-9099-C40C66FF867C}">
                  <a14:compatExt spid="_x0000_s1415"/>
                </a:ext>
              </a:extLst>
            </xdr:cNvPr>
            <xdr:cNvSpPr/>
          </xdr:nvSpPr>
          <xdr:spPr>
            <a:xfrm>
              <a:off x="809625" y="56559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5</xdr:row>
          <xdr:rowOff>0</xdr:rowOff>
        </xdr:from>
        <xdr:to>
          <xdr:col>8</xdr:col>
          <xdr:colOff>257175</xdr:colOff>
          <xdr:row>196</xdr:row>
          <xdr:rowOff>66675</xdr:rowOff>
        </xdr:to>
        <xdr:sp>
          <xdr:nvSpPr>
            <xdr:cNvPr id="1416" name="Control 392" hidden="1">
              <a:extLst>
                <a:ext uri="{63B3BB69-23CF-44E3-9099-C40C66FF867C}">
                  <a14:compatExt spid="_x0000_s1416"/>
                </a:ext>
              </a:extLst>
            </xdr:cNvPr>
            <xdr:cNvSpPr/>
          </xdr:nvSpPr>
          <xdr:spPr>
            <a:xfrm>
              <a:off x="7677150" y="56559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6</xdr:row>
          <xdr:rowOff>0</xdr:rowOff>
        </xdr:from>
        <xdr:to>
          <xdr:col>1</xdr:col>
          <xdr:colOff>257175</xdr:colOff>
          <xdr:row>197</xdr:row>
          <xdr:rowOff>66675</xdr:rowOff>
        </xdr:to>
        <xdr:sp>
          <xdr:nvSpPr>
            <xdr:cNvPr id="1417" name="Control 393" hidden="1">
              <a:extLst>
                <a:ext uri="{63B3BB69-23CF-44E3-9099-C40C66FF867C}">
                  <a14:compatExt spid="_x0000_s1417"/>
                </a:ext>
              </a:extLst>
            </xdr:cNvPr>
            <xdr:cNvSpPr/>
          </xdr:nvSpPr>
          <xdr:spPr>
            <a:xfrm>
              <a:off x="809625" y="56730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6</xdr:row>
          <xdr:rowOff>0</xdr:rowOff>
        </xdr:from>
        <xdr:to>
          <xdr:col>8</xdr:col>
          <xdr:colOff>257175</xdr:colOff>
          <xdr:row>197</xdr:row>
          <xdr:rowOff>66675</xdr:rowOff>
        </xdr:to>
        <xdr:sp>
          <xdr:nvSpPr>
            <xdr:cNvPr id="1418" name="Control 394" hidden="1">
              <a:extLst>
                <a:ext uri="{63B3BB69-23CF-44E3-9099-C40C66FF867C}">
                  <a14:compatExt spid="_x0000_s1418"/>
                </a:ext>
              </a:extLst>
            </xdr:cNvPr>
            <xdr:cNvSpPr/>
          </xdr:nvSpPr>
          <xdr:spPr>
            <a:xfrm>
              <a:off x="7677150" y="56730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7</xdr:row>
          <xdr:rowOff>0</xdr:rowOff>
        </xdr:from>
        <xdr:to>
          <xdr:col>1</xdr:col>
          <xdr:colOff>257175</xdr:colOff>
          <xdr:row>198</xdr:row>
          <xdr:rowOff>66675</xdr:rowOff>
        </xdr:to>
        <xdr:sp>
          <xdr:nvSpPr>
            <xdr:cNvPr id="1419" name="Control 395" hidden="1">
              <a:extLst>
                <a:ext uri="{63B3BB69-23CF-44E3-9099-C40C66FF867C}">
                  <a14:compatExt spid="_x0000_s1419"/>
                </a:ext>
              </a:extLst>
            </xdr:cNvPr>
            <xdr:cNvSpPr/>
          </xdr:nvSpPr>
          <xdr:spPr>
            <a:xfrm>
              <a:off x="809625" y="56902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7</xdr:row>
          <xdr:rowOff>0</xdr:rowOff>
        </xdr:from>
        <xdr:to>
          <xdr:col>8</xdr:col>
          <xdr:colOff>257175</xdr:colOff>
          <xdr:row>198</xdr:row>
          <xdr:rowOff>66675</xdr:rowOff>
        </xdr:to>
        <xdr:sp>
          <xdr:nvSpPr>
            <xdr:cNvPr id="1420" name="Control 396" hidden="1">
              <a:extLst>
                <a:ext uri="{63B3BB69-23CF-44E3-9099-C40C66FF867C}">
                  <a14:compatExt spid="_x0000_s1420"/>
                </a:ext>
              </a:extLst>
            </xdr:cNvPr>
            <xdr:cNvSpPr/>
          </xdr:nvSpPr>
          <xdr:spPr>
            <a:xfrm>
              <a:off x="7677150" y="56902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8</xdr:row>
          <xdr:rowOff>0</xdr:rowOff>
        </xdr:from>
        <xdr:to>
          <xdr:col>1</xdr:col>
          <xdr:colOff>257175</xdr:colOff>
          <xdr:row>199</xdr:row>
          <xdr:rowOff>66675</xdr:rowOff>
        </xdr:to>
        <xdr:sp>
          <xdr:nvSpPr>
            <xdr:cNvPr id="1421" name="Control 397" hidden="1">
              <a:extLst>
                <a:ext uri="{63B3BB69-23CF-44E3-9099-C40C66FF867C}">
                  <a14:compatExt spid="_x0000_s1421"/>
                </a:ext>
              </a:extLst>
            </xdr:cNvPr>
            <xdr:cNvSpPr/>
          </xdr:nvSpPr>
          <xdr:spPr>
            <a:xfrm>
              <a:off x="809625" y="57073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8</xdr:row>
          <xdr:rowOff>0</xdr:rowOff>
        </xdr:from>
        <xdr:to>
          <xdr:col>8</xdr:col>
          <xdr:colOff>257175</xdr:colOff>
          <xdr:row>199</xdr:row>
          <xdr:rowOff>66675</xdr:rowOff>
        </xdr:to>
        <xdr:sp>
          <xdr:nvSpPr>
            <xdr:cNvPr id="1422" name="Control 398" hidden="1">
              <a:extLst>
                <a:ext uri="{63B3BB69-23CF-44E3-9099-C40C66FF867C}">
                  <a14:compatExt spid="_x0000_s1422"/>
                </a:ext>
              </a:extLst>
            </xdr:cNvPr>
            <xdr:cNvSpPr/>
          </xdr:nvSpPr>
          <xdr:spPr>
            <a:xfrm>
              <a:off x="7677150" y="57073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99</xdr:row>
          <xdr:rowOff>0</xdr:rowOff>
        </xdr:from>
        <xdr:to>
          <xdr:col>1</xdr:col>
          <xdr:colOff>257175</xdr:colOff>
          <xdr:row>200</xdr:row>
          <xdr:rowOff>66675</xdr:rowOff>
        </xdr:to>
        <xdr:sp>
          <xdr:nvSpPr>
            <xdr:cNvPr id="1423" name="Control 399" hidden="1">
              <a:extLst>
                <a:ext uri="{63B3BB69-23CF-44E3-9099-C40C66FF867C}">
                  <a14:compatExt spid="_x0000_s1423"/>
                </a:ext>
              </a:extLst>
            </xdr:cNvPr>
            <xdr:cNvSpPr/>
          </xdr:nvSpPr>
          <xdr:spPr>
            <a:xfrm>
              <a:off x="809625" y="57245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199</xdr:row>
          <xdr:rowOff>0</xdr:rowOff>
        </xdr:from>
        <xdr:to>
          <xdr:col>8</xdr:col>
          <xdr:colOff>257175</xdr:colOff>
          <xdr:row>200</xdr:row>
          <xdr:rowOff>66675</xdr:rowOff>
        </xdr:to>
        <xdr:sp>
          <xdr:nvSpPr>
            <xdr:cNvPr id="1424" name="Control 400" hidden="1">
              <a:extLst>
                <a:ext uri="{63B3BB69-23CF-44E3-9099-C40C66FF867C}">
                  <a14:compatExt spid="_x0000_s1424"/>
                </a:ext>
              </a:extLst>
            </xdr:cNvPr>
            <xdr:cNvSpPr/>
          </xdr:nvSpPr>
          <xdr:spPr>
            <a:xfrm>
              <a:off x="7677150" y="57245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0</xdr:row>
          <xdr:rowOff>0</xdr:rowOff>
        </xdr:from>
        <xdr:to>
          <xdr:col>1</xdr:col>
          <xdr:colOff>257175</xdr:colOff>
          <xdr:row>201</xdr:row>
          <xdr:rowOff>66675</xdr:rowOff>
        </xdr:to>
        <xdr:sp>
          <xdr:nvSpPr>
            <xdr:cNvPr id="1425" name="Control 401" hidden="1">
              <a:extLst>
                <a:ext uri="{63B3BB69-23CF-44E3-9099-C40C66FF867C}">
                  <a14:compatExt spid="_x0000_s1425"/>
                </a:ext>
              </a:extLst>
            </xdr:cNvPr>
            <xdr:cNvSpPr/>
          </xdr:nvSpPr>
          <xdr:spPr>
            <a:xfrm>
              <a:off x="809625" y="57416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0</xdr:row>
          <xdr:rowOff>0</xdr:rowOff>
        </xdr:from>
        <xdr:to>
          <xdr:col>8</xdr:col>
          <xdr:colOff>257175</xdr:colOff>
          <xdr:row>201</xdr:row>
          <xdr:rowOff>66675</xdr:rowOff>
        </xdr:to>
        <xdr:sp>
          <xdr:nvSpPr>
            <xdr:cNvPr id="1426" name="Control 402" hidden="1">
              <a:extLst>
                <a:ext uri="{63B3BB69-23CF-44E3-9099-C40C66FF867C}">
                  <a14:compatExt spid="_x0000_s1426"/>
                </a:ext>
              </a:extLst>
            </xdr:cNvPr>
            <xdr:cNvSpPr/>
          </xdr:nvSpPr>
          <xdr:spPr>
            <a:xfrm>
              <a:off x="7677150" y="57416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1</xdr:row>
          <xdr:rowOff>0</xdr:rowOff>
        </xdr:from>
        <xdr:to>
          <xdr:col>1</xdr:col>
          <xdr:colOff>257175</xdr:colOff>
          <xdr:row>202</xdr:row>
          <xdr:rowOff>66675</xdr:rowOff>
        </xdr:to>
        <xdr:sp>
          <xdr:nvSpPr>
            <xdr:cNvPr id="1427" name="Control 403" hidden="1">
              <a:extLst>
                <a:ext uri="{63B3BB69-23CF-44E3-9099-C40C66FF867C}">
                  <a14:compatExt spid="_x0000_s1427"/>
                </a:ext>
              </a:extLst>
            </xdr:cNvPr>
            <xdr:cNvSpPr/>
          </xdr:nvSpPr>
          <xdr:spPr>
            <a:xfrm>
              <a:off x="809625" y="57588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1</xdr:row>
          <xdr:rowOff>0</xdr:rowOff>
        </xdr:from>
        <xdr:to>
          <xdr:col>8</xdr:col>
          <xdr:colOff>257175</xdr:colOff>
          <xdr:row>202</xdr:row>
          <xdr:rowOff>66675</xdr:rowOff>
        </xdr:to>
        <xdr:sp>
          <xdr:nvSpPr>
            <xdr:cNvPr id="1428" name="Control 404" hidden="1">
              <a:extLst>
                <a:ext uri="{63B3BB69-23CF-44E3-9099-C40C66FF867C}">
                  <a14:compatExt spid="_x0000_s1428"/>
                </a:ext>
              </a:extLst>
            </xdr:cNvPr>
            <xdr:cNvSpPr/>
          </xdr:nvSpPr>
          <xdr:spPr>
            <a:xfrm>
              <a:off x="7677150" y="57588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2</xdr:row>
          <xdr:rowOff>0</xdr:rowOff>
        </xdr:from>
        <xdr:to>
          <xdr:col>1</xdr:col>
          <xdr:colOff>257175</xdr:colOff>
          <xdr:row>203</xdr:row>
          <xdr:rowOff>66675</xdr:rowOff>
        </xdr:to>
        <xdr:sp>
          <xdr:nvSpPr>
            <xdr:cNvPr id="1429" name="Control 405" hidden="1">
              <a:extLst>
                <a:ext uri="{63B3BB69-23CF-44E3-9099-C40C66FF867C}">
                  <a14:compatExt spid="_x0000_s1429"/>
                </a:ext>
              </a:extLst>
            </xdr:cNvPr>
            <xdr:cNvSpPr/>
          </xdr:nvSpPr>
          <xdr:spPr>
            <a:xfrm>
              <a:off x="809625" y="57759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2</xdr:row>
          <xdr:rowOff>0</xdr:rowOff>
        </xdr:from>
        <xdr:to>
          <xdr:col>8</xdr:col>
          <xdr:colOff>257175</xdr:colOff>
          <xdr:row>203</xdr:row>
          <xdr:rowOff>66675</xdr:rowOff>
        </xdr:to>
        <xdr:sp>
          <xdr:nvSpPr>
            <xdr:cNvPr id="1430" name="Control 406" hidden="1">
              <a:extLst>
                <a:ext uri="{63B3BB69-23CF-44E3-9099-C40C66FF867C}">
                  <a14:compatExt spid="_x0000_s1430"/>
                </a:ext>
              </a:extLst>
            </xdr:cNvPr>
            <xdr:cNvSpPr/>
          </xdr:nvSpPr>
          <xdr:spPr>
            <a:xfrm>
              <a:off x="7677150" y="57759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3</xdr:row>
          <xdr:rowOff>0</xdr:rowOff>
        </xdr:from>
        <xdr:to>
          <xdr:col>1</xdr:col>
          <xdr:colOff>257175</xdr:colOff>
          <xdr:row>204</xdr:row>
          <xdr:rowOff>66675</xdr:rowOff>
        </xdr:to>
        <xdr:sp>
          <xdr:nvSpPr>
            <xdr:cNvPr id="1431" name="Control 407" hidden="1">
              <a:extLst>
                <a:ext uri="{63B3BB69-23CF-44E3-9099-C40C66FF867C}">
                  <a14:compatExt spid="_x0000_s1431"/>
                </a:ext>
              </a:extLst>
            </xdr:cNvPr>
            <xdr:cNvSpPr/>
          </xdr:nvSpPr>
          <xdr:spPr>
            <a:xfrm>
              <a:off x="809625" y="57931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3</xdr:row>
          <xdr:rowOff>0</xdr:rowOff>
        </xdr:from>
        <xdr:to>
          <xdr:col>8</xdr:col>
          <xdr:colOff>257175</xdr:colOff>
          <xdr:row>204</xdr:row>
          <xdr:rowOff>66675</xdr:rowOff>
        </xdr:to>
        <xdr:sp>
          <xdr:nvSpPr>
            <xdr:cNvPr id="1432" name="Control 408" hidden="1">
              <a:extLst>
                <a:ext uri="{63B3BB69-23CF-44E3-9099-C40C66FF867C}">
                  <a14:compatExt spid="_x0000_s1432"/>
                </a:ext>
              </a:extLst>
            </xdr:cNvPr>
            <xdr:cNvSpPr/>
          </xdr:nvSpPr>
          <xdr:spPr>
            <a:xfrm>
              <a:off x="7677150" y="57931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4</xdr:row>
          <xdr:rowOff>0</xdr:rowOff>
        </xdr:from>
        <xdr:to>
          <xdr:col>1</xdr:col>
          <xdr:colOff>257175</xdr:colOff>
          <xdr:row>205</xdr:row>
          <xdr:rowOff>66675</xdr:rowOff>
        </xdr:to>
        <xdr:sp>
          <xdr:nvSpPr>
            <xdr:cNvPr id="1433" name="Control 409" hidden="1">
              <a:extLst>
                <a:ext uri="{63B3BB69-23CF-44E3-9099-C40C66FF867C}">
                  <a14:compatExt spid="_x0000_s1433"/>
                </a:ext>
              </a:extLst>
            </xdr:cNvPr>
            <xdr:cNvSpPr/>
          </xdr:nvSpPr>
          <xdr:spPr>
            <a:xfrm>
              <a:off x="809625" y="58102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4</xdr:row>
          <xdr:rowOff>0</xdr:rowOff>
        </xdr:from>
        <xdr:to>
          <xdr:col>8</xdr:col>
          <xdr:colOff>257175</xdr:colOff>
          <xdr:row>205</xdr:row>
          <xdr:rowOff>66675</xdr:rowOff>
        </xdr:to>
        <xdr:sp>
          <xdr:nvSpPr>
            <xdr:cNvPr id="1434" name="Control 410" hidden="1">
              <a:extLst>
                <a:ext uri="{63B3BB69-23CF-44E3-9099-C40C66FF867C}">
                  <a14:compatExt spid="_x0000_s1434"/>
                </a:ext>
              </a:extLst>
            </xdr:cNvPr>
            <xdr:cNvSpPr/>
          </xdr:nvSpPr>
          <xdr:spPr>
            <a:xfrm>
              <a:off x="7677150" y="58102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5</xdr:row>
          <xdr:rowOff>0</xdr:rowOff>
        </xdr:from>
        <xdr:to>
          <xdr:col>1</xdr:col>
          <xdr:colOff>257175</xdr:colOff>
          <xdr:row>206</xdr:row>
          <xdr:rowOff>66675</xdr:rowOff>
        </xdr:to>
        <xdr:sp>
          <xdr:nvSpPr>
            <xdr:cNvPr id="1435" name="Control 411" hidden="1">
              <a:extLst>
                <a:ext uri="{63B3BB69-23CF-44E3-9099-C40C66FF867C}">
                  <a14:compatExt spid="_x0000_s1435"/>
                </a:ext>
              </a:extLst>
            </xdr:cNvPr>
            <xdr:cNvSpPr/>
          </xdr:nvSpPr>
          <xdr:spPr>
            <a:xfrm>
              <a:off x="809625" y="58273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5</xdr:row>
          <xdr:rowOff>0</xdr:rowOff>
        </xdr:from>
        <xdr:to>
          <xdr:col>8</xdr:col>
          <xdr:colOff>257175</xdr:colOff>
          <xdr:row>206</xdr:row>
          <xdr:rowOff>66675</xdr:rowOff>
        </xdr:to>
        <xdr:sp>
          <xdr:nvSpPr>
            <xdr:cNvPr id="1436" name="Control 412" hidden="1">
              <a:extLst>
                <a:ext uri="{63B3BB69-23CF-44E3-9099-C40C66FF867C}">
                  <a14:compatExt spid="_x0000_s1436"/>
                </a:ext>
              </a:extLst>
            </xdr:cNvPr>
            <xdr:cNvSpPr/>
          </xdr:nvSpPr>
          <xdr:spPr>
            <a:xfrm>
              <a:off x="7677150" y="58273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6</xdr:row>
          <xdr:rowOff>0</xdr:rowOff>
        </xdr:from>
        <xdr:to>
          <xdr:col>1</xdr:col>
          <xdr:colOff>257175</xdr:colOff>
          <xdr:row>207</xdr:row>
          <xdr:rowOff>66675</xdr:rowOff>
        </xdr:to>
        <xdr:sp>
          <xdr:nvSpPr>
            <xdr:cNvPr id="1437" name="Control 413" hidden="1">
              <a:extLst>
                <a:ext uri="{63B3BB69-23CF-44E3-9099-C40C66FF867C}">
                  <a14:compatExt spid="_x0000_s1437"/>
                </a:ext>
              </a:extLst>
            </xdr:cNvPr>
            <xdr:cNvSpPr/>
          </xdr:nvSpPr>
          <xdr:spPr>
            <a:xfrm>
              <a:off x="809625" y="58445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6</xdr:row>
          <xdr:rowOff>0</xdr:rowOff>
        </xdr:from>
        <xdr:to>
          <xdr:col>8</xdr:col>
          <xdr:colOff>257175</xdr:colOff>
          <xdr:row>207</xdr:row>
          <xdr:rowOff>66675</xdr:rowOff>
        </xdr:to>
        <xdr:sp>
          <xdr:nvSpPr>
            <xdr:cNvPr id="1438" name="Control 414" hidden="1">
              <a:extLst>
                <a:ext uri="{63B3BB69-23CF-44E3-9099-C40C66FF867C}">
                  <a14:compatExt spid="_x0000_s1438"/>
                </a:ext>
              </a:extLst>
            </xdr:cNvPr>
            <xdr:cNvSpPr/>
          </xdr:nvSpPr>
          <xdr:spPr>
            <a:xfrm>
              <a:off x="7677150" y="58445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7</xdr:row>
          <xdr:rowOff>0</xdr:rowOff>
        </xdr:from>
        <xdr:to>
          <xdr:col>1</xdr:col>
          <xdr:colOff>257175</xdr:colOff>
          <xdr:row>208</xdr:row>
          <xdr:rowOff>66675</xdr:rowOff>
        </xdr:to>
        <xdr:sp>
          <xdr:nvSpPr>
            <xdr:cNvPr id="1439" name="Control 415" hidden="1">
              <a:extLst>
                <a:ext uri="{63B3BB69-23CF-44E3-9099-C40C66FF867C}">
                  <a14:compatExt spid="_x0000_s1439"/>
                </a:ext>
              </a:extLst>
            </xdr:cNvPr>
            <xdr:cNvSpPr/>
          </xdr:nvSpPr>
          <xdr:spPr>
            <a:xfrm>
              <a:off x="809625" y="58616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7</xdr:row>
          <xdr:rowOff>0</xdr:rowOff>
        </xdr:from>
        <xdr:to>
          <xdr:col>8</xdr:col>
          <xdr:colOff>257175</xdr:colOff>
          <xdr:row>208</xdr:row>
          <xdr:rowOff>66675</xdr:rowOff>
        </xdr:to>
        <xdr:sp>
          <xdr:nvSpPr>
            <xdr:cNvPr id="1440" name="Control 416" hidden="1">
              <a:extLst>
                <a:ext uri="{63B3BB69-23CF-44E3-9099-C40C66FF867C}">
                  <a14:compatExt spid="_x0000_s1440"/>
                </a:ext>
              </a:extLst>
            </xdr:cNvPr>
            <xdr:cNvSpPr/>
          </xdr:nvSpPr>
          <xdr:spPr>
            <a:xfrm>
              <a:off x="7677150" y="58616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8</xdr:row>
          <xdr:rowOff>0</xdr:rowOff>
        </xdr:from>
        <xdr:to>
          <xdr:col>1</xdr:col>
          <xdr:colOff>257175</xdr:colOff>
          <xdr:row>209</xdr:row>
          <xdr:rowOff>66675</xdr:rowOff>
        </xdr:to>
        <xdr:sp>
          <xdr:nvSpPr>
            <xdr:cNvPr id="1441" name="Control 417" hidden="1">
              <a:extLst>
                <a:ext uri="{63B3BB69-23CF-44E3-9099-C40C66FF867C}">
                  <a14:compatExt spid="_x0000_s1441"/>
                </a:ext>
              </a:extLst>
            </xdr:cNvPr>
            <xdr:cNvSpPr/>
          </xdr:nvSpPr>
          <xdr:spPr>
            <a:xfrm>
              <a:off x="809625" y="58788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8</xdr:row>
          <xdr:rowOff>0</xdr:rowOff>
        </xdr:from>
        <xdr:to>
          <xdr:col>8</xdr:col>
          <xdr:colOff>257175</xdr:colOff>
          <xdr:row>209</xdr:row>
          <xdr:rowOff>66675</xdr:rowOff>
        </xdr:to>
        <xdr:sp>
          <xdr:nvSpPr>
            <xdr:cNvPr id="1442" name="Control 418" hidden="1">
              <a:extLst>
                <a:ext uri="{63B3BB69-23CF-44E3-9099-C40C66FF867C}">
                  <a14:compatExt spid="_x0000_s1442"/>
                </a:ext>
              </a:extLst>
            </xdr:cNvPr>
            <xdr:cNvSpPr/>
          </xdr:nvSpPr>
          <xdr:spPr>
            <a:xfrm>
              <a:off x="7677150" y="58788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09</xdr:row>
          <xdr:rowOff>0</xdr:rowOff>
        </xdr:from>
        <xdr:to>
          <xdr:col>1</xdr:col>
          <xdr:colOff>257175</xdr:colOff>
          <xdr:row>210</xdr:row>
          <xdr:rowOff>66675</xdr:rowOff>
        </xdr:to>
        <xdr:sp>
          <xdr:nvSpPr>
            <xdr:cNvPr id="1443" name="Control 419" hidden="1">
              <a:extLst>
                <a:ext uri="{63B3BB69-23CF-44E3-9099-C40C66FF867C}">
                  <a14:compatExt spid="_x0000_s1443"/>
                </a:ext>
              </a:extLst>
            </xdr:cNvPr>
            <xdr:cNvSpPr/>
          </xdr:nvSpPr>
          <xdr:spPr>
            <a:xfrm>
              <a:off x="809625" y="58959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09</xdr:row>
          <xdr:rowOff>0</xdr:rowOff>
        </xdr:from>
        <xdr:to>
          <xdr:col>8</xdr:col>
          <xdr:colOff>257175</xdr:colOff>
          <xdr:row>210</xdr:row>
          <xdr:rowOff>66675</xdr:rowOff>
        </xdr:to>
        <xdr:sp>
          <xdr:nvSpPr>
            <xdr:cNvPr id="1444" name="Control 420" hidden="1">
              <a:extLst>
                <a:ext uri="{63B3BB69-23CF-44E3-9099-C40C66FF867C}">
                  <a14:compatExt spid="_x0000_s1444"/>
                </a:ext>
              </a:extLst>
            </xdr:cNvPr>
            <xdr:cNvSpPr/>
          </xdr:nvSpPr>
          <xdr:spPr>
            <a:xfrm>
              <a:off x="7677150" y="58959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0</xdr:row>
          <xdr:rowOff>0</xdr:rowOff>
        </xdr:from>
        <xdr:to>
          <xdr:col>1</xdr:col>
          <xdr:colOff>257175</xdr:colOff>
          <xdr:row>211</xdr:row>
          <xdr:rowOff>66675</xdr:rowOff>
        </xdr:to>
        <xdr:sp>
          <xdr:nvSpPr>
            <xdr:cNvPr id="1445" name="Control 421" hidden="1">
              <a:extLst>
                <a:ext uri="{63B3BB69-23CF-44E3-9099-C40C66FF867C}">
                  <a14:compatExt spid="_x0000_s1445"/>
                </a:ext>
              </a:extLst>
            </xdr:cNvPr>
            <xdr:cNvSpPr/>
          </xdr:nvSpPr>
          <xdr:spPr>
            <a:xfrm>
              <a:off x="809625" y="59131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0</xdr:row>
          <xdr:rowOff>0</xdr:rowOff>
        </xdr:from>
        <xdr:to>
          <xdr:col>8</xdr:col>
          <xdr:colOff>257175</xdr:colOff>
          <xdr:row>211</xdr:row>
          <xdr:rowOff>66675</xdr:rowOff>
        </xdr:to>
        <xdr:sp>
          <xdr:nvSpPr>
            <xdr:cNvPr id="1446" name="Control 422" hidden="1">
              <a:extLst>
                <a:ext uri="{63B3BB69-23CF-44E3-9099-C40C66FF867C}">
                  <a14:compatExt spid="_x0000_s1446"/>
                </a:ext>
              </a:extLst>
            </xdr:cNvPr>
            <xdr:cNvSpPr/>
          </xdr:nvSpPr>
          <xdr:spPr>
            <a:xfrm>
              <a:off x="7677150" y="59131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1</xdr:row>
          <xdr:rowOff>0</xdr:rowOff>
        </xdr:from>
        <xdr:to>
          <xdr:col>1</xdr:col>
          <xdr:colOff>257175</xdr:colOff>
          <xdr:row>212</xdr:row>
          <xdr:rowOff>66675</xdr:rowOff>
        </xdr:to>
        <xdr:sp>
          <xdr:nvSpPr>
            <xdr:cNvPr id="1447" name="Control 423" hidden="1">
              <a:extLst>
                <a:ext uri="{63B3BB69-23CF-44E3-9099-C40C66FF867C}">
                  <a14:compatExt spid="_x0000_s1447"/>
                </a:ext>
              </a:extLst>
            </xdr:cNvPr>
            <xdr:cNvSpPr/>
          </xdr:nvSpPr>
          <xdr:spPr>
            <a:xfrm>
              <a:off x="809625" y="59302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1</xdr:row>
          <xdr:rowOff>0</xdr:rowOff>
        </xdr:from>
        <xdr:to>
          <xdr:col>8</xdr:col>
          <xdr:colOff>257175</xdr:colOff>
          <xdr:row>212</xdr:row>
          <xdr:rowOff>66675</xdr:rowOff>
        </xdr:to>
        <xdr:sp>
          <xdr:nvSpPr>
            <xdr:cNvPr id="1448" name="Control 424" hidden="1">
              <a:extLst>
                <a:ext uri="{63B3BB69-23CF-44E3-9099-C40C66FF867C}">
                  <a14:compatExt spid="_x0000_s1448"/>
                </a:ext>
              </a:extLst>
            </xdr:cNvPr>
            <xdr:cNvSpPr/>
          </xdr:nvSpPr>
          <xdr:spPr>
            <a:xfrm>
              <a:off x="7677150" y="59302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2</xdr:row>
          <xdr:rowOff>0</xdr:rowOff>
        </xdr:from>
        <xdr:to>
          <xdr:col>1</xdr:col>
          <xdr:colOff>257175</xdr:colOff>
          <xdr:row>213</xdr:row>
          <xdr:rowOff>66675</xdr:rowOff>
        </xdr:to>
        <xdr:sp>
          <xdr:nvSpPr>
            <xdr:cNvPr id="1449" name="Control 425" hidden="1">
              <a:extLst>
                <a:ext uri="{63B3BB69-23CF-44E3-9099-C40C66FF867C}">
                  <a14:compatExt spid="_x0000_s1449"/>
                </a:ext>
              </a:extLst>
            </xdr:cNvPr>
            <xdr:cNvSpPr/>
          </xdr:nvSpPr>
          <xdr:spPr>
            <a:xfrm>
              <a:off x="809625" y="59474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2</xdr:row>
          <xdr:rowOff>0</xdr:rowOff>
        </xdr:from>
        <xdr:to>
          <xdr:col>8</xdr:col>
          <xdr:colOff>257175</xdr:colOff>
          <xdr:row>213</xdr:row>
          <xdr:rowOff>66675</xdr:rowOff>
        </xdr:to>
        <xdr:sp>
          <xdr:nvSpPr>
            <xdr:cNvPr id="1450" name="Control 426" hidden="1">
              <a:extLst>
                <a:ext uri="{63B3BB69-23CF-44E3-9099-C40C66FF867C}">
                  <a14:compatExt spid="_x0000_s1450"/>
                </a:ext>
              </a:extLst>
            </xdr:cNvPr>
            <xdr:cNvSpPr/>
          </xdr:nvSpPr>
          <xdr:spPr>
            <a:xfrm>
              <a:off x="7677150" y="59474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3</xdr:row>
          <xdr:rowOff>0</xdr:rowOff>
        </xdr:from>
        <xdr:to>
          <xdr:col>1</xdr:col>
          <xdr:colOff>257175</xdr:colOff>
          <xdr:row>214</xdr:row>
          <xdr:rowOff>66675</xdr:rowOff>
        </xdr:to>
        <xdr:sp>
          <xdr:nvSpPr>
            <xdr:cNvPr id="1451" name="Control 427" hidden="1">
              <a:extLst>
                <a:ext uri="{63B3BB69-23CF-44E3-9099-C40C66FF867C}">
                  <a14:compatExt spid="_x0000_s1451"/>
                </a:ext>
              </a:extLst>
            </xdr:cNvPr>
            <xdr:cNvSpPr/>
          </xdr:nvSpPr>
          <xdr:spPr>
            <a:xfrm>
              <a:off x="809625" y="59645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3</xdr:row>
          <xdr:rowOff>0</xdr:rowOff>
        </xdr:from>
        <xdr:to>
          <xdr:col>8</xdr:col>
          <xdr:colOff>257175</xdr:colOff>
          <xdr:row>214</xdr:row>
          <xdr:rowOff>66675</xdr:rowOff>
        </xdr:to>
        <xdr:sp>
          <xdr:nvSpPr>
            <xdr:cNvPr id="1452" name="Control 428" hidden="1">
              <a:extLst>
                <a:ext uri="{63B3BB69-23CF-44E3-9099-C40C66FF867C}">
                  <a14:compatExt spid="_x0000_s1452"/>
                </a:ext>
              </a:extLst>
            </xdr:cNvPr>
            <xdr:cNvSpPr/>
          </xdr:nvSpPr>
          <xdr:spPr>
            <a:xfrm>
              <a:off x="7677150" y="59645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4</xdr:row>
          <xdr:rowOff>0</xdr:rowOff>
        </xdr:from>
        <xdr:to>
          <xdr:col>1</xdr:col>
          <xdr:colOff>257175</xdr:colOff>
          <xdr:row>215</xdr:row>
          <xdr:rowOff>66675</xdr:rowOff>
        </xdr:to>
        <xdr:sp>
          <xdr:nvSpPr>
            <xdr:cNvPr id="1453" name="Control 429" hidden="1">
              <a:extLst>
                <a:ext uri="{63B3BB69-23CF-44E3-9099-C40C66FF867C}">
                  <a14:compatExt spid="_x0000_s1453"/>
                </a:ext>
              </a:extLst>
            </xdr:cNvPr>
            <xdr:cNvSpPr/>
          </xdr:nvSpPr>
          <xdr:spPr>
            <a:xfrm>
              <a:off x="809625" y="59817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4</xdr:row>
          <xdr:rowOff>0</xdr:rowOff>
        </xdr:from>
        <xdr:to>
          <xdr:col>8</xdr:col>
          <xdr:colOff>257175</xdr:colOff>
          <xdr:row>215</xdr:row>
          <xdr:rowOff>66675</xdr:rowOff>
        </xdr:to>
        <xdr:sp>
          <xdr:nvSpPr>
            <xdr:cNvPr id="1454" name="Control 430" hidden="1">
              <a:extLst>
                <a:ext uri="{63B3BB69-23CF-44E3-9099-C40C66FF867C}">
                  <a14:compatExt spid="_x0000_s1454"/>
                </a:ext>
              </a:extLst>
            </xdr:cNvPr>
            <xdr:cNvSpPr/>
          </xdr:nvSpPr>
          <xdr:spPr>
            <a:xfrm>
              <a:off x="7677150" y="59817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5</xdr:row>
          <xdr:rowOff>0</xdr:rowOff>
        </xdr:from>
        <xdr:to>
          <xdr:col>1</xdr:col>
          <xdr:colOff>257175</xdr:colOff>
          <xdr:row>216</xdr:row>
          <xdr:rowOff>66675</xdr:rowOff>
        </xdr:to>
        <xdr:sp>
          <xdr:nvSpPr>
            <xdr:cNvPr id="1455" name="Control 431" hidden="1">
              <a:extLst>
                <a:ext uri="{63B3BB69-23CF-44E3-9099-C40C66FF867C}">
                  <a14:compatExt spid="_x0000_s1455"/>
                </a:ext>
              </a:extLst>
            </xdr:cNvPr>
            <xdr:cNvSpPr/>
          </xdr:nvSpPr>
          <xdr:spPr>
            <a:xfrm>
              <a:off x="809625" y="59988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5</xdr:row>
          <xdr:rowOff>0</xdr:rowOff>
        </xdr:from>
        <xdr:to>
          <xdr:col>8</xdr:col>
          <xdr:colOff>257175</xdr:colOff>
          <xdr:row>216</xdr:row>
          <xdr:rowOff>66675</xdr:rowOff>
        </xdr:to>
        <xdr:sp>
          <xdr:nvSpPr>
            <xdr:cNvPr id="1456" name="Control 432" hidden="1">
              <a:extLst>
                <a:ext uri="{63B3BB69-23CF-44E3-9099-C40C66FF867C}">
                  <a14:compatExt spid="_x0000_s1456"/>
                </a:ext>
              </a:extLst>
            </xdr:cNvPr>
            <xdr:cNvSpPr/>
          </xdr:nvSpPr>
          <xdr:spPr>
            <a:xfrm>
              <a:off x="7677150" y="59988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6</xdr:row>
          <xdr:rowOff>0</xdr:rowOff>
        </xdr:from>
        <xdr:to>
          <xdr:col>1</xdr:col>
          <xdr:colOff>257175</xdr:colOff>
          <xdr:row>217</xdr:row>
          <xdr:rowOff>66675</xdr:rowOff>
        </xdr:to>
        <xdr:sp>
          <xdr:nvSpPr>
            <xdr:cNvPr id="1457" name="Control 433" hidden="1">
              <a:extLst>
                <a:ext uri="{63B3BB69-23CF-44E3-9099-C40C66FF867C}">
                  <a14:compatExt spid="_x0000_s1457"/>
                </a:ext>
              </a:extLst>
            </xdr:cNvPr>
            <xdr:cNvSpPr/>
          </xdr:nvSpPr>
          <xdr:spPr>
            <a:xfrm>
              <a:off x="809625" y="60159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6</xdr:row>
          <xdr:rowOff>0</xdr:rowOff>
        </xdr:from>
        <xdr:to>
          <xdr:col>8</xdr:col>
          <xdr:colOff>257175</xdr:colOff>
          <xdr:row>217</xdr:row>
          <xdr:rowOff>66675</xdr:rowOff>
        </xdr:to>
        <xdr:sp>
          <xdr:nvSpPr>
            <xdr:cNvPr id="1458" name="Control 434" hidden="1">
              <a:extLst>
                <a:ext uri="{63B3BB69-23CF-44E3-9099-C40C66FF867C}">
                  <a14:compatExt spid="_x0000_s1458"/>
                </a:ext>
              </a:extLst>
            </xdr:cNvPr>
            <xdr:cNvSpPr/>
          </xdr:nvSpPr>
          <xdr:spPr>
            <a:xfrm>
              <a:off x="7677150" y="60159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7</xdr:row>
          <xdr:rowOff>0</xdr:rowOff>
        </xdr:from>
        <xdr:to>
          <xdr:col>1</xdr:col>
          <xdr:colOff>257175</xdr:colOff>
          <xdr:row>218</xdr:row>
          <xdr:rowOff>66675</xdr:rowOff>
        </xdr:to>
        <xdr:sp>
          <xdr:nvSpPr>
            <xdr:cNvPr id="1459" name="Control 435" hidden="1">
              <a:extLst>
                <a:ext uri="{63B3BB69-23CF-44E3-9099-C40C66FF867C}">
                  <a14:compatExt spid="_x0000_s1459"/>
                </a:ext>
              </a:extLst>
            </xdr:cNvPr>
            <xdr:cNvSpPr/>
          </xdr:nvSpPr>
          <xdr:spPr>
            <a:xfrm>
              <a:off x="809625" y="60331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7</xdr:row>
          <xdr:rowOff>0</xdr:rowOff>
        </xdr:from>
        <xdr:to>
          <xdr:col>8</xdr:col>
          <xdr:colOff>257175</xdr:colOff>
          <xdr:row>218</xdr:row>
          <xdr:rowOff>66675</xdr:rowOff>
        </xdr:to>
        <xdr:sp>
          <xdr:nvSpPr>
            <xdr:cNvPr id="1460" name="Control 436" hidden="1">
              <a:extLst>
                <a:ext uri="{63B3BB69-23CF-44E3-9099-C40C66FF867C}">
                  <a14:compatExt spid="_x0000_s1460"/>
                </a:ext>
              </a:extLst>
            </xdr:cNvPr>
            <xdr:cNvSpPr/>
          </xdr:nvSpPr>
          <xdr:spPr>
            <a:xfrm>
              <a:off x="7677150" y="60331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8</xdr:row>
          <xdr:rowOff>0</xdr:rowOff>
        </xdr:from>
        <xdr:to>
          <xdr:col>1</xdr:col>
          <xdr:colOff>257175</xdr:colOff>
          <xdr:row>219</xdr:row>
          <xdr:rowOff>66675</xdr:rowOff>
        </xdr:to>
        <xdr:sp>
          <xdr:nvSpPr>
            <xdr:cNvPr id="1461" name="Control 437" hidden="1">
              <a:extLst>
                <a:ext uri="{63B3BB69-23CF-44E3-9099-C40C66FF867C}">
                  <a14:compatExt spid="_x0000_s1461"/>
                </a:ext>
              </a:extLst>
            </xdr:cNvPr>
            <xdr:cNvSpPr/>
          </xdr:nvSpPr>
          <xdr:spPr>
            <a:xfrm>
              <a:off x="809625" y="60502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8</xdr:row>
          <xdr:rowOff>0</xdr:rowOff>
        </xdr:from>
        <xdr:to>
          <xdr:col>8</xdr:col>
          <xdr:colOff>257175</xdr:colOff>
          <xdr:row>219</xdr:row>
          <xdr:rowOff>66675</xdr:rowOff>
        </xdr:to>
        <xdr:sp>
          <xdr:nvSpPr>
            <xdr:cNvPr id="1462" name="Control 438" hidden="1">
              <a:extLst>
                <a:ext uri="{63B3BB69-23CF-44E3-9099-C40C66FF867C}">
                  <a14:compatExt spid="_x0000_s1462"/>
                </a:ext>
              </a:extLst>
            </xdr:cNvPr>
            <xdr:cNvSpPr/>
          </xdr:nvSpPr>
          <xdr:spPr>
            <a:xfrm>
              <a:off x="7677150" y="60502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19</xdr:row>
          <xdr:rowOff>0</xdr:rowOff>
        </xdr:from>
        <xdr:to>
          <xdr:col>1</xdr:col>
          <xdr:colOff>257175</xdr:colOff>
          <xdr:row>220</xdr:row>
          <xdr:rowOff>66675</xdr:rowOff>
        </xdr:to>
        <xdr:sp>
          <xdr:nvSpPr>
            <xdr:cNvPr id="1463" name="Control 439" hidden="1">
              <a:extLst>
                <a:ext uri="{63B3BB69-23CF-44E3-9099-C40C66FF867C}">
                  <a14:compatExt spid="_x0000_s1463"/>
                </a:ext>
              </a:extLst>
            </xdr:cNvPr>
            <xdr:cNvSpPr/>
          </xdr:nvSpPr>
          <xdr:spPr>
            <a:xfrm>
              <a:off x="809625" y="60674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19</xdr:row>
          <xdr:rowOff>0</xdr:rowOff>
        </xdr:from>
        <xdr:to>
          <xdr:col>8</xdr:col>
          <xdr:colOff>257175</xdr:colOff>
          <xdr:row>220</xdr:row>
          <xdr:rowOff>66675</xdr:rowOff>
        </xdr:to>
        <xdr:sp>
          <xdr:nvSpPr>
            <xdr:cNvPr id="1464" name="Control 440" hidden="1">
              <a:extLst>
                <a:ext uri="{63B3BB69-23CF-44E3-9099-C40C66FF867C}">
                  <a14:compatExt spid="_x0000_s1464"/>
                </a:ext>
              </a:extLst>
            </xdr:cNvPr>
            <xdr:cNvSpPr/>
          </xdr:nvSpPr>
          <xdr:spPr>
            <a:xfrm>
              <a:off x="7677150" y="60674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0</xdr:row>
          <xdr:rowOff>0</xdr:rowOff>
        </xdr:from>
        <xdr:to>
          <xdr:col>1</xdr:col>
          <xdr:colOff>257175</xdr:colOff>
          <xdr:row>221</xdr:row>
          <xdr:rowOff>66675</xdr:rowOff>
        </xdr:to>
        <xdr:sp>
          <xdr:nvSpPr>
            <xdr:cNvPr id="1465" name="Control 441" hidden="1">
              <a:extLst>
                <a:ext uri="{63B3BB69-23CF-44E3-9099-C40C66FF867C}">
                  <a14:compatExt spid="_x0000_s1465"/>
                </a:ext>
              </a:extLst>
            </xdr:cNvPr>
            <xdr:cNvSpPr/>
          </xdr:nvSpPr>
          <xdr:spPr>
            <a:xfrm>
              <a:off x="809625" y="60845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0</xdr:row>
          <xdr:rowOff>0</xdr:rowOff>
        </xdr:from>
        <xdr:to>
          <xdr:col>8</xdr:col>
          <xdr:colOff>257175</xdr:colOff>
          <xdr:row>221</xdr:row>
          <xdr:rowOff>66675</xdr:rowOff>
        </xdr:to>
        <xdr:sp>
          <xdr:nvSpPr>
            <xdr:cNvPr id="1466" name="Control 442" hidden="1">
              <a:extLst>
                <a:ext uri="{63B3BB69-23CF-44E3-9099-C40C66FF867C}">
                  <a14:compatExt spid="_x0000_s1466"/>
                </a:ext>
              </a:extLst>
            </xdr:cNvPr>
            <xdr:cNvSpPr/>
          </xdr:nvSpPr>
          <xdr:spPr>
            <a:xfrm>
              <a:off x="7677150" y="60845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1</xdr:row>
          <xdr:rowOff>0</xdr:rowOff>
        </xdr:from>
        <xdr:to>
          <xdr:col>1</xdr:col>
          <xdr:colOff>257175</xdr:colOff>
          <xdr:row>222</xdr:row>
          <xdr:rowOff>66675</xdr:rowOff>
        </xdr:to>
        <xdr:sp>
          <xdr:nvSpPr>
            <xdr:cNvPr id="1467" name="Control 443" hidden="1">
              <a:extLst>
                <a:ext uri="{63B3BB69-23CF-44E3-9099-C40C66FF867C}">
                  <a14:compatExt spid="_x0000_s1467"/>
                </a:ext>
              </a:extLst>
            </xdr:cNvPr>
            <xdr:cNvSpPr/>
          </xdr:nvSpPr>
          <xdr:spPr>
            <a:xfrm>
              <a:off x="809625" y="61017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1</xdr:row>
          <xdr:rowOff>0</xdr:rowOff>
        </xdr:from>
        <xdr:to>
          <xdr:col>8</xdr:col>
          <xdr:colOff>257175</xdr:colOff>
          <xdr:row>222</xdr:row>
          <xdr:rowOff>66675</xdr:rowOff>
        </xdr:to>
        <xdr:sp>
          <xdr:nvSpPr>
            <xdr:cNvPr id="1468" name="Control 444" hidden="1">
              <a:extLst>
                <a:ext uri="{63B3BB69-23CF-44E3-9099-C40C66FF867C}">
                  <a14:compatExt spid="_x0000_s1468"/>
                </a:ext>
              </a:extLst>
            </xdr:cNvPr>
            <xdr:cNvSpPr/>
          </xdr:nvSpPr>
          <xdr:spPr>
            <a:xfrm>
              <a:off x="7677150" y="61017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2</xdr:row>
          <xdr:rowOff>0</xdr:rowOff>
        </xdr:from>
        <xdr:to>
          <xdr:col>1</xdr:col>
          <xdr:colOff>257175</xdr:colOff>
          <xdr:row>223</xdr:row>
          <xdr:rowOff>66675</xdr:rowOff>
        </xdr:to>
        <xdr:sp>
          <xdr:nvSpPr>
            <xdr:cNvPr id="1469" name="Control 445" hidden="1">
              <a:extLst>
                <a:ext uri="{63B3BB69-23CF-44E3-9099-C40C66FF867C}">
                  <a14:compatExt spid="_x0000_s1469"/>
                </a:ext>
              </a:extLst>
            </xdr:cNvPr>
            <xdr:cNvSpPr/>
          </xdr:nvSpPr>
          <xdr:spPr>
            <a:xfrm>
              <a:off x="809625" y="61188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2</xdr:row>
          <xdr:rowOff>0</xdr:rowOff>
        </xdr:from>
        <xdr:to>
          <xdr:col>8</xdr:col>
          <xdr:colOff>257175</xdr:colOff>
          <xdr:row>223</xdr:row>
          <xdr:rowOff>66675</xdr:rowOff>
        </xdr:to>
        <xdr:sp>
          <xdr:nvSpPr>
            <xdr:cNvPr id="1470" name="Control 446" hidden="1">
              <a:extLst>
                <a:ext uri="{63B3BB69-23CF-44E3-9099-C40C66FF867C}">
                  <a14:compatExt spid="_x0000_s1470"/>
                </a:ext>
              </a:extLst>
            </xdr:cNvPr>
            <xdr:cNvSpPr/>
          </xdr:nvSpPr>
          <xdr:spPr>
            <a:xfrm>
              <a:off x="7677150" y="61188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3</xdr:row>
          <xdr:rowOff>0</xdr:rowOff>
        </xdr:from>
        <xdr:to>
          <xdr:col>1</xdr:col>
          <xdr:colOff>257175</xdr:colOff>
          <xdr:row>224</xdr:row>
          <xdr:rowOff>66675</xdr:rowOff>
        </xdr:to>
        <xdr:sp>
          <xdr:nvSpPr>
            <xdr:cNvPr id="1471" name="Control 447" hidden="1">
              <a:extLst>
                <a:ext uri="{63B3BB69-23CF-44E3-9099-C40C66FF867C}">
                  <a14:compatExt spid="_x0000_s1471"/>
                </a:ext>
              </a:extLst>
            </xdr:cNvPr>
            <xdr:cNvSpPr/>
          </xdr:nvSpPr>
          <xdr:spPr>
            <a:xfrm>
              <a:off x="809625" y="61360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3</xdr:row>
          <xdr:rowOff>0</xdr:rowOff>
        </xdr:from>
        <xdr:to>
          <xdr:col>8</xdr:col>
          <xdr:colOff>257175</xdr:colOff>
          <xdr:row>224</xdr:row>
          <xdr:rowOff>66675</xdr:rowOff>
        </xdr:to>
        <xdr:sp>
          <xdr:nvSpPr>
            <xdr:cNvPr id="1472" name="Control 448" hidden="1">
              <a:extLst>
                <a:ext uri="{63B3BB69-23CF-44E3-9099-C40C66FF867C}">
                  <a14:compatExt spid="_x0000_s1472"/>
                </a:ext>
              </a:extLst>
            </xdr:cNvPr>
            <xdr:cNvSpPr/>
          </xdr:nvSpPr>
          <xdr:spPr>
            <a:xfrm>
              <a:off x="7677150" y="61360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4</xdr:row>
          <xdr:rowOff>0</xdr:rowOff>
        </xdr:from>
        <xdr:to>
          <xdr:col>1</xdr:col>
          <xdr:colOff>257175</xdr:colOff>
          <xdr:row>225</xdr:row>
          <xdr:rowOff>66675</xdr:rowOff>
        </xdr:to>
        <xdr:sp>
          <xdr:nvSpPr>
            <xdr:cNvPr id="1473" name="Control 449" hidden="1">
              <a:extLst>
                <a:ext uri="{63B3BB69-23CF-44E3-9099-C40C66FF867C}">
                  <a14:compatExt spid="_x0000_s1473"/>
                </a:ext>
              </a:extLst>
            </xdr:cNvPr>
            <xdr:cNvSpPr/>
          </xdr:nvSpPr>
          <xdr:spPr>
            <a:xfrm>
              <a:off x="809625" y="61531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4</xdr:row>
          <xdr:rowOff>0</xdr:rowOff>
        </xdr:from>
        <xdr:to>
          <xdr:col>8</xdr:col>
          <xdr:colOff>257175</xdr:colOff>
          <xdr:row>225</xdr:row>
          <xdr:rowOff>66675</xdr:rowOff>
        </xdr:to>
        <xdr:sp>
          <xdr:nvSpPr>
            <xdr:cNvPr id="1474" name="Control 450" hidden="1">
              <a:extLst>
                <a:ext uri="{63B3BB69-23CF-44E3-9099-C40C66FF867C}">
                  <a14:compatExt spid="_x0000_s1474"/>
                </a:ext>
              </a:extLst>
            </xdr:cNvPr>
            <xdr:cNvSpPr/>
          </xdr:nvSpPr>
          <xdr:spPr>
            <a:xfrm>
              <a:off x="7677150" y="61531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5</xdr:row>
          <xdr:rowOff>0</xdr:rowOff>
        </xdr:from>
        <xdr:to>
          <xdr:col>1</xdr:col>
          <xdr:colOff>257175</xdr:colOff>
          <xdr:row>226</xdr:row>
          <xdr:rowOff>66675</xdr:rowOff>
        </xdr:to>
        <xdr:sp>
          <xdr:nvSpPr>
            <xdr:cNvPr id="1475" name="Control 451" hidden="1">
              <a:extLst>
                <a:ext uri="{63B3BB69-23CF-44E3-9099-C40C66FF867C}">
                  <a14:compatExt spid="_x0000_s1475"/>
                </a:ext>
              </a:extLst>
            </xdr:cNvPr>
            <xdr:cNvSpPr/>
          </xdr:nvSpPr>
          <xdr:spPr>
            <a:xfrm>
              <a:off x="809625" y="61702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5</xdr:row>
          <xdr:rowOff>0</xdr:rowOff>
        </xdr:from>
        <xdr:to>
          <xdr:col>8</xdr:col>
          <xdr:colOff>257175</xdr:colOff>
          <xdr:row>226</xdr:row>
          <xdr:rowOff>66675</xdr:rowOff>
        </xdr:to>
        <xdr:sp>
          <xdr:nvSpPr>
            <xdr:cNvPr id="1476" name="Control 452" hidden="1">
              <a:extLst>
                <a:ext uri="{63B3BB69-23CF-44E3-9099-C40C66FF867C}">
                  <a14:compatExt spid="_x0000_s1476"/>
                </a:ext>
              </a:extLst>
            </xdr:cNvPr>
            <xdr:cNvSpPr/>
          </xdr:nvSpPr>
          <xdr:spPr>
            <a:xfrm>
              <a:off x="7677150" y="61702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6</xdr:row>
          <xdr:rowOff>0</xdr:rowOff>
        </xdr:from>
        <xdr:to>
          <xdr:col>1</xdr:col>
          <xdr:colOff>257175</xdr:colOff>
          <xdr:row>227</xdr:row>
          <xdr:rowOff>66675</xdr:rowOff>
        </xdr:to>
        <xdr:sp>
          <xdr:nvSpPr>
            <xdr:cNvPr id="1477" name="Control 453" hidden="1">
              <a:extLst>
                <a:ext uri="{63B3BB69-23CF-44E3-9099-C40C66FF867C}">
                  <a14:compatExt spid="_x0000_s1477"/>
                </a:ext>
              </a:extLst>
            </xdr:cNvPr>
            <xdr:cNvSpPr/>
          </xdr:nvSpPr>
          <xdr:spPr>
            <a:xfrm>
              <a:off x="809625" y="61874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6</xdr:row>
          <xdr:rowOff>0</xdr:rowOff>
        </xdr:from>
        <xdr:to>
          <xdr:col>8</xdr:col>
          <xdr:colOff>257175</xdr:colOff>
          <xdr:row>227</xdr:row>
          <xdr:rowOff>66675</xdr:rowOff>
        </xdr:to>
        <xdr:sp>
          <xdr:nvSpPr>
            <xdr:cNvPr id="1478" name="Control 454" hidden="1">
              <a:extLst>
                <a:ext uri="{63B3BB69-23CF-44E3-9099-C40C66FF867C}">
                  <a14:compatExt spid="_x0000_s1478"/>
                </a:ext>
              </a:extLst>
            </xdr:cNvPr>
            <xdr:cNvSpPr/>
          </xdr:nvSpPr>
          <xdr:spPr>
            <a:xfrm>
              <a:off x="7677150" y="61874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7</xdr:row>
          <xdr:rowOff>0</xdr:rowOff>
        </xdr:from>
        <xdr:to>
          <xdr:col>1</xdr:col>
          <xdr:colOff>257175</xdr:colOff>
          <xdr:row>228</xdr:row>
          <xdr:rowOff>66675</xdr:rowOff>
        </xdr:to>
        <xdr:sp>
          <xdr:nvSpPr>
            <xdr:cNvPr id="1479" name="Control 455" hidden="1">
              <a:extLst>
                <a:ext uri="{63B3BB69-23CF-44E3-9099-C40C66FF867C}">
                  <a14:compatExt spid="_x0000_s1479"/>
                </a:ext>
              </a:extLst>
            </xdr:cNvPr>
            <xdr:cNvSpPr/>
          </xdr:nvSpPr>
          <xdr:spPr>
            <a:xfrm>
              <a:off x="809625" y="62045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7</xdr:row>
          <xdr:rowOff>0</xdr:rowOff>
        </xdr:from>
        <xdr:to>
          <xdr:col>8</xdr:col>
          <xdr:colOff>257175</xdr:colOff>
          <xdr:row>228</xdr:row>
          <xdr:rowOff>66675</xdr:rowOff>
        </xdr:to>
        <xdr:sp>
          <xdr:nvSpPr>
            <xdr:cNvPr id="1480" name="Control 456" hidden="1">
              <a:extLst>
                <a:ext uri="{63B3BB69-23CF-44E3-9099-C40C66FF867C}">
                  <a14:compatExt spid="_x0000_s1480"/>
                </a:ext>
              </a:extLst>
            </xdr:cNvPr>
            <xdr:cNvSpPr/>
          </xdr:nvSpPr>
          <xdr:spPr>
            <a:xfrm>
              <a:off x="7677150" y="62045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8</xdr:row>
          <xdr:rowOff>0</xdr:rowOff>
        </xdr:from>
        <xdr:to>
          <xdr:col>1</xdr:col>
          <xdr:colOff>257175</xdr:colOff>
          <xdr:row>229</xdr:row>
          <xdr:rowOff>66675</xdr:rowOff>
        </xdr:to>
        <xdr:sp>
          <xdr:nvSpPr>
            <xdr:cNvPr id="1481" name="Control 457" hidden="1">
              <a:extLst>
                <a:ext uri="{63B3BB69-23CF-44E3-9099-C40C66FF867C}">
                  <a14:compatExt spid="_x0000_s1481"/>
                </a:ext>
              </a:extLst>
            </xdr:cNvPr>
            <xdr:cNvSpPr/>
          </xdr:nvSpPr>
          <xdr:spPr>
            <a:xfrm>
              <a:off x="809625" y="62217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8</xdr:row>
          <xdr:rowOff>0</xdr:rowOff>
        </xdr:from>
        <xdr:to>
          <xdr:col>8</xdr:col>
          <xdr:colOff>257175</xdr:colOff>
          <xdr:row>229</xdr:row>
          <xdr:rowOff>66675</xdr:rowOff>
        </xdr:to>
        <xdr:sp>
          <xdr:nvSpPr>
            <xdr:cNvPr id="1482" name="Control 458" hidden="1">
              <a:extLst>
                <a:ext uri="{63B3BB69-23CF-44E3-9099-C40C66FF867C}">
                  <a14:compatExt spid="_x0000_s1482"/>
                </a:ext>
              </a:extLst>
            </xdr:cNvPr>
            <xdr:cNvSpPr/>
          </xdr:nvSpPr>
          <xdr:spPr>
            <a:xfrm>
              <a:off x="7677150" y="62217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29</xdr:row>
          <xdr:rowOff>0</xdr:rowOff>
        </xdr:from>
        <xdr:to>
          <xdr:col>1</xdr:col>
          <xdr:colOff>257175</xdr:colOff>
          <xdr:row>230</xdr:row>
          <xdr:rowOff>66675</xdr:rowOff>
        </xdr:to>
        <xdr:sp>
          <xdr:nvSpPr>
            <xdr:cNvPr id="1483" name="Control 459" hidden="1">
              <a:extLst>
                <a:ext uri="{63B3BB69-23CF-44E3-9099-C40C66FF867C}">
                  <a14:compatExt spid="_x0000_s1483"/>
                </a:ext>
              </a:extLst>
            </xdr:cNvPr>
            <xdr:cNvSpPr/>
          </xdr:nvSpPr>
          <xdr:spPr>
            <a:xfrm>
              <a:off x="809625" y="62388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29</xdr:row>
          <xdr:rowOff>0</xdr:rowOff>
        </xdr:from>
        <xdr:to>
          <xdr:col>8</xdr:col>
          <xdr:colOff>257175</xdr:colOff>
          <xdr:row>230</xdr:row>
          <xdr:rowOff>66675</xdr:rowOff>
        </xdr:to>
        <xdr:sp>
          <xdr:nvSpPr>
            <xdr:cNvPr id="1484" name="Control 460" hidden="1">
              <a:extLst>
                <a:ext uri="{63B3BB69-23CF-44E3-9099-C40C66FF867C}">
                  <a14:compatExt spid="_x0000_s1484"/>
                </a:ext>
              </a:extLst>
            </xdr:cNvPr>
            <xdr:cNvSpPr/>
          </xdr:nvSpPr>
          <xdr:spPr>
            <a:xfrm>
              <a:off x="7677150" y="62388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0</xdr:row>
          <xdr:rowOff>0</xdr:rowOff>
        </xdr:from>
        <xdr:to>
          <xdr:col>1</xdr:col>
          <xdr:colOff>257175</xdr:colOff>
          <xdr:row>231</xdr:row>
          <xdr:rowOff>66675</xdr:rowOff>
        </xdr:to>
        <xdr:sp>
          <xdr:nvSpPr>
            <xdr:cNvPr id="1485" name="Control 461" hidden="1">
              <a:extLst>
                <a:ext uri="{63B3BB69-23CF-44E3-9099-C40C66FF867C}">
                  <a14:compatExt spid="_x0000_s1485"/>
                </a:ext>
              </a:extLst>
            </xdr:cNvPr>
            <xdr:cNvSpPr/>
          </xdr:nvSpPr>
          <xdr:spPr>
            <a:xfrm>
              <a:off x="809625" y="62560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0</xdr:row>
          <xdr:rowOff>0</xdr:rowOff>
        </xdr:from>
        <xdr:to>
          <xdr:col>8</xdr:col>
          <xdr:colOff>257175</xdr:colOff>
          <xdr:row>231</xdr:row>
          <xdr:rowOff>66675</xdr:rowOff>
        </xdr:to>
        <xdr:sp>
          <xdr:nvSpPr>
            <xdr:cNvPr id="1486" name="Control 462" hidden="1">
              <a:extLst>
                <a:ext uri="{63B3BB69-23CF-44E3-9099-C40C66FF867C}">
                  <a14:compatExt spid="_x0000_s1486"/>
                </a:ext>
              </a:extLst>
            </xdr:cNvPr>
            <xdr:cNvSpPr/>
          </xdr:nvSpPr>
          <xdr:spPr>
            <a:xfrm>
              <a:off x="7677150" y="62560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1</xdr:row>
          <xdr:rowOff>0</xdr:rowOff>
        </xdr:from>
        <xdr:to>
          <xdr:col>1</xdr:col>
          <xdr:colOff>257175</xdr:colOff>
          <xdr:row>232</xdr:row>
          <xdr:rowOff>66675</xdr:rowOff>
        </xdr:to>
        <xdr:sp>
          <xdr:nvSpPr>
            <xdr:cNvPr id="1487" name="Control 463" hidden="1">
              <a:extLst>
                <a:ext uri="{63B3BB69-23CF-44E3-9099-C40C66FF867C}">
                  <a14:compatExt spid="_x0000_s1487"/>
                </a:ext>
              </a:extLst>
            </xdr:cNvPr>
            <xdr:cNvSpPr/>
          </xdr:nvSpPr>
          <xdr:spPr>
            <a:xfrm>
              <a:off x="809625" y="62731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1</xdr:row>
          <xdr:rowOff>0</xdr:rowOff>
        </xdr:from>
        <xdr:to>
          <xdr:col>8</xdr:col>
          <xdr:colOff>257175</xdr:colOff>
          <xdr:row>232</xdr:row>
          <xdr:rowOff>66675</xdr:rowOff>
        </xdr:to>
        <xdr:sp>
          <xdr:nvSpPr>
            <xdr:cNvPr id="1488" name="Control 464" hidden="1">
              <a:extLst>
                <a:ext uri="{63B3BB69-23CF-44E3-9099-C40C66FF867C}">
                  <a14:compatExt spid="_x0000_s1488"/>
                </a:ext>
              </a:extLst>
            </xdr:cNvPr>
            <xdr:cNvSpPr/>
          </xdr:nvSpPr>
          <xdr:spPr>
            <a:xfrm>
              <a:off x="7677150" y="62731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2</xdr:row>
          <xdr:rowOff>0</xdr:rowOff>
        </xdr:from>
        <xdr:to>
          <xdr:col>1</xdr:col>
          <xdr:colOff>257175</xdr:colOff>
          <xdr:row>233</xdr:row>
          <xdr:rowOff>66675</xdr:rowOff>
        </xdr:to>
        <xdr:sp>
          <xdr:nvSpPr>
            <xdr:cNvPr id="1489" name="Control 465" hidden="1">
              <a:extLst>
                <a:ext uri="{63B3BB69-23CF-44E3-9099-C40C66FF867C}">
                  <a14:compatExt spid="_x0000_s1489"/>
                </a:ext>
              </a:extLst>
            </xdr:cNvPr>
            <xdr:cNvSpPr/>
          </xdr:nvSpPr>
          <xdr:spPr>
            <a:xfrm>
              <a:off x="809625" y="62903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2</xdr:row>
          <xdr:rowOff>0</xdr:rowOff>
        </xdr:from>
        <xdr:to>
          <xdr:col>8</xdr:col>
          <xdr:colOff>257175</xdr:colOff>
          <xdr:row>233</xdr:row>
          <xdr:rowOff>66675</xdr:rowOff>
        </xdr:to>
        <xdr:sp>
          <xdr:nvSpPr>
            <xdr:cNvPr id="1490" name="Control 466" hidden="1">
              <a:extLst>
                <a:ext uri="{63B3BB69-23CF-44E3-9099-C40C66FF867C}">
                  <a14:compatExt spid="_x0000_s1490"/>
                </a:ext>
              </a:extLst>
            </xdr:cNvPr>
            <xdr:cNvSpPr/>
          </xdr:nvSpPr>
          <xdr:spPr>
            <a:xfrm>
              <a:off x="7677150" y="62903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3</xdr:row>
          <xdr:rowOff>0</xdr:rowOff>
        </xdr:from>
        <xdr:to>
          <xdr:col>1</xdr:col>
          <xdr:colOff>257175</xdr:colOff>
          <xdr:row>234</xdr:row>
          <xdr:rowOff>66675</xdr:rowOff>
        </xdr:to>
        <xdr:sp>
          <xdr:nvSpPr>
            <xdr:cNvPr id="1491" name="Control 467" hidden="1">
              <a:extLst>
                <a:ext uri="{63B3BB69-23CF-44E3-9099-C40C66FF867C}">
                  <a14:compatExt spid="_x0000_s1491"/>
                </a:ext>
              </a:extLst>
            </xdr:cNvPr>
            <xdr:cNvSpPr/>
          </xdr:nvSpPr>
          <xdr:spPr>
            <a:xfrm>
              <a:off x="809625" y="63074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3</xdr:row>
          <xdr:rowOff>0</xdr:rowOff>
        </xdr:from>
        <xdr:to>
          <xdr:col>8</xdr:col>
          <xdr:colOff>257175</xdr:colOff>
          <xdr:row>234</xdr:row>
          <xdr:rowOff>66675</xdr:rowOff>
        </xdr:to>
        <xdr:sp>
          <xdr:nvSpPr>
            <xdr:cNvPr id="1492" name="Control 468" hidden="1">
              <a:extLst>
                <a:ext uri="{63B3BB69-23CF-44E3-9099-C40C66FF867C}">
                  <a14:compatExt spid="_x0000_s1492"/>
                </a:ext>
              </a:extLst>
            </xdr:cNvPr>
            <xdr:cNvSpPr/>
          </xdr:nvSpPr>
          <xdr:spPr>
            <a:xfrm>
              <a:off x="7677150" y="63074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4</xdr:row>
          <xdr:rowOff>0</xdr:rowOff>
        </xdr:from>
        <xdr:to>
          <xdr:col>1</xdr:col>
          <xdr:colOff>257175</xdr:colOff>
          <xdr:row>235</xdr:row>
          <xdr:rowOff>66675</xdr:rowOff>
        </xdr:to>
        <xdr:sp>
          <xdr:nvSpPr>
            <xdr:cNvPr id="1493" name="Control 469" hidden="1">
              <a:extLst>
                <a:ext uri="{63B3BB69-23CF-44E3-9099-C40C66FF867C}">
                  <a14:compatExt spid="_x0000_s1493"/>
                </a:ext>
              </a:extLst>
            </xdr:cNvPr>
            <xdr:cNvSpPr/>
          </xdr:nvSpPr>
          <xdr:spPr>
            <a:xfrm>
              <a:off x="809625" y="63246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4</xdr:row>
          <xdr:rowOff>0</xdr:rowOff>
        </xdr:from>
        <xdr:to>
          <xdr:col>8</xdr:col>
          <xdr:colOff>257175</xdr:colOff>
          <xdr:row>235</xdr:row>
          <xdr:rowOff>66675</xdr:rowOff>
        </xdr:to>
        <xdr:sp>
          <xdr:nvSpPr>
            <xdr:cNvPr id="1494" name="Control 470" hidden="1">
              <a:extLst>
                <a:ext uri="{63B3BB69-23CF-44E3-9099-C40C66FF867C}">
                  <a14:compatExt spid="_x0000_s1494"/>
                </a:ext>
              </a:extLst>
            </xdr:cNvPr>
            <xdr:cNvSpPr/>
          </xdr:nvSpPr>
          <xdr:spPr>
            <a:xfrm>
              <a:off x="7677150" y="63246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5</xdr:row>
          <xdr:rowOff>0</xdr:rowOff>
        </xdr:from>
        <xdr:to>
          <xdr:col>1</xdr:col>
          <xdr:colOff>257175</xdr:colOff>
          <xdr:row>236</xdr:row>
          <xdr:rowOff>66675</xdr:rowOff>
        </xdr:to>
        <xdr:sp>
          <xdr:nvSpPr>
            <xdr:cNvPr id="1495" name="Control 471" hidden="1">
              <a:extLst>
                <a:ext uri="{63B3BB69-23CF-44E3-9099-C40C66FF867C}">
                  <a14:compatExt spid="_x0000_s1495"/>
                </a:ext>
              </a:extLst>
            </xdr:cNvPr>
            <xdr:cNvSpPr/>
          </xdr:nvSpPr>
          <xdr:spPr>
            <a:xfrm>
              <a:off x="809625" y="63417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5</xdr:row>
          <xdr:rowOff>0</xdr:rowOff>
        </xdr:from>
        <xdr:to>
          <xdr:col>8</xdr:col>
          <xdr:colOff>257175</xdr:colOff>
          <xdr:row>236</xdr:row>
          <xdr:rowOff>66675</xdr:rowOff>
        </xdr:to>
        <xdr:sp>
          <xdr:nvSpPr>
            <xdr:cNvPr id="1496" name="Control 472" hidden="1">
              <a:extLst>
                <a:ext uri="{63B3BB69-23CF-44E3-9099-C40C66FF867C}">
                  <a14:compatExt spid="_x0000_s1496"/>
                </a:ext>
              </a:extLst>
            </xdr:cNvPr>
            <xdr:cNvSpPr/>
          </xdr:nvSpPr>
          <xdr:spPr>
            <a:xfrm>
              <a:off x="7677150" y="63417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6</xdr:row>
          <xdr:rowOff>0</xdr:rowOff>
        </xdr:from>
        <xdr:to>
          <xdr:col>1</xdr:col>
          <xdr:colOff>257175</xdr:colOff>
          <xdr:row>237</xdr:row>
          <xdr:rowOff>66675</xdr:rowOff>
        </xdr:to>
        <xdr:sp>
          <xdr:nvSpPr>
            <xdr:cNvPr id="1497" name="Control 473" hidden="1">
              <a:extLst>
                <a:ext uri="{63B3BB69-23CF-44E3-9099-C40C66FF867C}">
                  <a14:compatExt spid="_x0000_s1497"/>
                </a:ext>
              </a:extLst>
            </xdr:cNvPr>
            <xdr:cNvSpPr/>
          </xdr:nvSpPr>
          <xdr:spPr>
            <a:xfrm>
              <a:off x="809625" y="63588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6</xdr:row>
          <xdr:rowOff>0</xdr:rowOff>
        </xdr:from>
        <xdr:to>
          <xdr:col>8</xdr:col>
          <xdr:colOff>257175</xdr:colOff>
          <xdr:row>237</xdr:row>
          <xdr:rowOff>66675</xdr:rowOff>
        </xdr:to>
        <xdr:sp>
          <xdr:nvSpPr>
            <xdr:cNvPr id="1498" name="Control 474" hidden="1">
              <a:extLst>
                <a:ext uri="{63B3BB69-23CF-44E3-9099-C40C66FF867C}">
                  <a14:compatExt spid="_x0000_s1498"/>
                </a:ext>
              </a:extLst>
            </xdr:cNvPr>
            <xdr:cNvSpPr/>
          </xdr:nvSpPr>
          <xdr:spPr>
            <a:xfrm>
              <a:off x="7677150" y="63588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7</xdr:row>
          <xdr:rowOff>0</xdr:rowOff>
        </xdr:from>
        <xdr:to>
          <xdr:col>1</xdr:col>
          <xdr:colOff>257175</xdr:colOff>
          <xdr:row>238</xdr:row>
          <xdr:rowOff>66675</xdr:rowOff>
        </xdr:to>
        <xdr:sp>
          <xdr:nvSpPr>
            <xdr:cNvPr id="1499" name="Control 475" hidden="1">
              <a:extLst>
                <a:ext uri="{63B3BB69-23CF-44E3-9099-C40C66FF867C}">
                  <a14:compatExt spid="_x0000_s1499"/>
                </a:ext>
              </a:extLst>
            </xdr:cNvPr>
            <xdr:cNvSpPr/>
          </xdr:nvSpPr>
          <xdr:spPr>
            <a:xfrm>
              <a:off x="809625" y="63760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7</xdr:row>
          <xdr:rowOff>0</xdr:rowOff>
        </xdr:from>
        <xdr:to>
          <xdr:col>8</xdr:col>
          <xdr:colOff>257175</xdr:colOff>
          <xdr:row>238</xdr:row>
          <xdr:rowOff>66675</xdr:rowOff>
        </xdr:to>
        <xdr:sp>
          <xdr:nvSpPr>
            <xdr:cNvPr id="1500" name="Control 476" hidden="1">
              <a:extLst>
                <a:ext uri="{63B3BB69-23CF-44E3-9099-C40C66FF867C}">
                  <a14:compatExt spid="_x0000_s1500"/>
                </a:ext>
              </a:extLst>
            </xdr:cNvPr>
            <xdr:cNvSpPr/>
          </xdr:nvSpPr>
          <xdr:spPr>
            <a:xfrm>
              <a:off x="7677150" y="63760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8</xdr:row>
          <xdr:rowOff>0</xdr:rowOff>
        </xdr:from>
        <xdr:to>
          <xdr:col>1</xdr:col>
          <xdr:colOff>257175</xdr:colOff>
          <xdr:row>239</xdr:row>
          <xdr:rowOff>66675</xdr:rowOff>
        </xdr:to>
        <xdr:sp>
          <xdr:nvSpPr>
            <xdr:cNvPr id="1501" name="Control 477" hidden="1">
              <a:extLst>
                <a:ext uri="{63B3BB69-23CF-44E3-9099-C40C66FF867C}">
                  <a14:compatExt spid="_x0000_s1501"/>
                </a:ext>
              </a:extLst>
            </xdr:cNvPr>
            <xdr:cNvSpPr/>
          </xdr:nvSpPr>
          <xdr:spPr>
            <a:xfrm>
              <a:off x="809625" y="63931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8</xdr:row>
          <xdr:rowOff>0</xdr:rowOff>
        </xdr:from>
        <xdr:to>
          <xdr:col>8</xdr:col>
          <xdr:colOff>257175</xdr:colOff>
          <xdr:row>239</xdr:row>
          <xdr:rowOff>66675</xdr:rowOff>
        </xdr:to>
        <xdr:sp>
          <xdr:nvSpPr>
            <xdr:cNvPr id="1502" name="Control 478" hidden="1">
              <a:extLst>
                <a:ext uri="{63B3BB69-23CF-44E3-9099-C40C66FF867C}">
                  <a14:compatExt spid="_x0000_s1502"/>
                </a:ext>
              </a:extLst>
            </xdr:cNvPr>
            <xdr:cNvSpPr/>
          </xdr:nvSpPr>
          <xdr:spPr>
            <a:xfrm>
              <a:off x="7677150" y="63931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39</xdr:row>
          <xdr:rowOff>0</xdr:rowOff>
        </xdr:from>
        <xdr:to>
          <xdr:col>1</xdr:col>
          <xdr:colOff>257175</xdr:colOff>
          <xdr:row>240</xdr:row>
          <xdr:rowOff>66675</xdr:rowOff>
        </xdr:to>
        <xdr:sp>
          <xdr:nvSpPr>
            <xdr:cNvPr id="1503" name="Control 479" hidden="1">
              <a:extLst>
                <a:ext uri="{63B3BB69-23CF-44E3-9099-C40C66FF867C}">
                  <a14:compatExt spid="_x0000_s1503"/>
                </a:ext>
              </a:extLst>
            </xdr:cNvPr>
            <xdr:cNvSpPr/>
          </xdr:nvSpPr>
          <xdr:spPr>
            <a:xfrm>
              <a:off x="809625" y="64103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39</xdr:row>
          <xdr:rowOff>0</xdr:rowOff>
        </xdr:from>
        <xdr:to>
          <xdr:col>8</xdr:col>
          <xdr:colOff>257175</xdr:colOff>
          <xdr:row>240</xdr:row>
          <xdr:rowOff>66675</xdr:rowOff>
        </xdr:to>
        <xdr:sp>
          <xdr:nvSpPr>
            <xdr:cNvPr id="1504" name="Control 480" hidden="1">
              <a:extLst>
                <a:ext uri="{63B3BB69-23CF-44E3-9099-C40C66FF867C}">
                  <a14:compatExt spid="_x0000_s1504"/>
                </a:ext>
              </a:extLst>
            </xdr:cNvPr>
            <xdr:cNvSpPr/>
          </xdr:nvSpPr>
          <xdr:spPr>
            <a:xfrm>
              <a:off x="7677150" y="64103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0</xdr:row>
          <xdr:rowOff>0</xdr:rowOff>
        </xdr:from>
        <xdr:to>
          <xdr:col>1</xdr:col>
          <xdr:colOff>257175</xdr:colOff>
          <xdr:row>241</xdr:row>
          <xdr:rowOff>66675</xdr:rowOff>
        </xdr:to>
        <xdr:sp>
          <xdr:nvSpPr>
            <xdr:cNvPr id="1505" name="Control 481" hidden="1">
              <a:extLst>
                <a:ext uri="{63B3BB69-23CF-44E3-9099-C40C66FF867C}">
                  <a14:compatExt spid="_x0000_s1505"/>
                </a:ext>
              </a:extLst>
            </xdr:cNvPr>
            <xdr:cNvSpPr/>
          </xdr:nvSpPr>
          <xdr:spPr>
            <a:xfrm>
              <a:off x="809625" y="64274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0</xdr:row>
          <xdr:rowOff>0</xdr:rowOff>
        </xdr:from>
        <xdr:to>
          <xdr:col>8</xdr:col>
          <xdr:colOff>257175</xdr:colOff>
          <xdr:row>241</xdr:row>
          <xdr:rowOff>66675</xdr:rowOff>
        </xdr:to>
        <xdr:sp>
          <xdr:nvSpPr>
            <xdr:cNvPr id="1506" name="Control 482" hidden="1">
              <a:extLst>
                <a:ext uri="{63B3BB69-23CF-44E3-9099-C40C66FF867C}">
                  <a14:compatExt spid="_x0000_s1506"/>
                </a:ext>
              </a:extLst>
            </xdr:cNvPr>
            <xdr:cNvSpPr/>
          </xdr:nvSpPr>
          <xdr:spPr>
            <a:xfrm>
              <a:off x="7677150" y="64274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1</xdr:row>
          <xdr:rowOff>0</xdr:rowOff>
        </xdr:from>
        <xdr:to>
          <xdr:col>1</xdr:col>
          <xdr:colOff>257175</xdr:colOff>
          <xdr:row>242</xdr:row>
          <xdr:rowOff>66675</xdr:rowOff>
        </xdr:to>
        <xdr:sp>
          <xdr:nvSpPr>
            <xdr:cNvPr id="1507" name="Control 483" hidden="1">
              <a:extLst>
                <a:ext uri="{63B3BB69-23CF-44E3-9099-C40C66FF867C}">
                  <a14:compatExt spid="_x0000_s1507"/>
                </a:ext>
              </a:extLst>
            </xdr:cNvPr>
            <xdr:cNvSpPr/>
          </xdr:nvSpPr>
          <xdr:spPr>
            <a:xfrm>
              <a:off x="809625" y="64446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1</xdr:row>
          <xdr:rowOff>0</xdr:rowOff>
        </xdr:from>
        <xdr:to>
          <xdr:col>8</xdr:col>
          <xdr:colOff>257175</xdr:colOff>
          <xdr:row>242</xdr:row>
          <xdr:rowOff>66675</xdr:rowOff>
        </xdr:to>
        <xdr:sp>
          <xdr:nvSpPr>
            <xdr:cNvPr id="1508" name="Control 484" hidden="1">
              <a:extLst>
                <a:ext uri="{63B3BB69-23CF-44E3-9099-C40C66FF867C}">
                  <a14:compatExt spid="_x0000_s1508"/>
                </a:ext>
              </a:extLst>
            </xdr:cNvPr>
            <xdr:cNvSpPr/>
          </xdr:nvSpPr>
          <xdr:spPr>
            <a:xfrm>
              <a:off x="7677150" y="64446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2</xdr:row>
          <xdr:rowOff>0</xdr:rowOff>
        </xdr:from>
        <xdr:to>
          <xdr:col>1</xdr:col>
          <xdr:colOff>257175</xdr:colOff>
          <xdr:row>243</xdr:row>
          <xdr:rowOff>66675</xdr:rowOff>
        </xdr:to>
        <xdr:sp>
          <xdr:nvSpPr>
            <xdr:cNvPr id="1509" name="Control 485" hidden="1">
              <a:extLst>
                <a:ext uri="{63B3BB69-23CF-44E3-9099-C40C66FF867C}">
                  <a14:compatExt spid="_x0000_s1509"/>
                </a:ext>
              </a:extLst>
            </xdr:cNvPr>
            <xdr:cNvSpPr/>
          </xdr:nvSpPr>
          <xdr:spPr>
            <a:xfrm>
              <a:off x="809625" y="64617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2</xdr:row>
          <xdr:rowOff>0</xdr:rowOff>
        </xdr:from>
        <xdr:to>
          <xdr:col>8</xdr:col>
          <xdr:colOff>257175</xdr:colOff>
          <xdr:row>243</xdr:row>
          <xdr:rowOff>66675</xdr:rowOff>
        </xdr:to>
        <xdr:sp>
          <xdr:nvSpPr>
            <xdr:cNvPr id="1510" name="Control 486" hidden="1">
              <a:extLst>
                <a:ext uri="{63B3BB69-23CF-44E3-9099-C40C66FF867C}">
                  <a14:compatExt spid="_x0000_s1510"/>
                </a:ext>
              </a:extLst>
            </xdr:cNvPr>
            <xdr:cNvSpPr/>
          </xdr:nvSpPr>
          <xdr:spPr>
            <a:xfrm>
              <a:off x="7677150" y="64617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3</xdr:row>
          <xdr:rowOff>0</xdr:rowOff>
        </xdr:from>
        <xdr:to>
          <xdr:col>1</xdr:col>
          <xdr:colOff>257175</xdr:colOff>
          <xdr:row>244</xdr:row>
          <xdr:rowOff>66675</xdr:rowOff>
        </xdr:to>
        <xdr:sp>
          <xdr:nvSpPr>
            <xdr:cNvPr id="1511" name="Control 487" hidden="1">
              <a:extLst>
                <a:ext uri="{63B3BB69-23CF-44E3-9099-C40C66FF867C}">
                  <a14:compatExt spid="_x0000_s1511"/>
                </a:ext>
              </a:extLst>
            </xdr:cNvPr>
            <xdr:cNvSpPr/>
          </xdr:nvSpPr>
          <xdr:spPr>
            <a:xfrm>
              <a:off x="809625" y="64789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3</xdr:row>
          <xdr:rowOff>0</xdr:rowOff>
        </xdr:from>
        <xdr:to>
          <xdr:col>8</xdr:col>
          <xdr:colOff>257175</xdr:colOff>
          <xdr:row>244</xdr:row>
          <xdr:rowOff>66675</xdr:rowOff>
        </xdr:to>
        <xdr:sp>
          <xdr:nvSpPr>
            <xdr:cNvPr id="1512" name="Control 488" hidden="1">
              <a:extLst>
                <a:ext uri="{63B3BB69-23CF-44E3-9099-C40C66FF867C}">
                  <a14:compatExt spid="_x0000_s1512"/>
                </a:ext>
              </a:extLst>
            </xdr:cNvPr>
            <xdr:cNvSpPr/>
          </xdr:nvSpPr>
          <xdr:spPr>
            <a:xfrm>
              <a:off x="7677150" y="64789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4</xdr:row>
          <xdr:rowOff>0</xdr:rowOff>
        </xdr:from>
        <xdr:to>
          <xdr:col>1</xdr:col>
          <xdr:colOff>257175</xdr:colOff>
          <xdr:row>245</xdr:row>
          <xdr:rowOff>66675</xdr:rowOff>
        </xdr:to>
        <xdr:sp>
          <xdr:nvSpPr>
            <xdr:cNvPr id="1513" name="Control 489" hidden="1">
              <a:extLst>
                <a:ext uri="{63B3BB69-23CF-44E3-9099-C40C66FF867C}">
                  <a14:compatExt spid="_x0000_s1513"/>
                </a:ext>
              </a:extLst>
            </xdr:cNvPr>
            <xdr:cNvSpPr/>
          </xdr:nvSpPr>
          <xdr:spPr>
            <a:xfrm>
              <a:off x="809625" y="64960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4</xdr:row>
          <xdr:rowOff>0</xdr:rowOff>
        </xdr:from>
        <xdr:to>
          <xdr:col>8</xdr:col>
          <xdr:colOff>257175</xdr:colOff>
          <xdr:row>245</xdr:row>
          <xdr:rowOff>66675</xdr:rowOff>
        </xdr:to>
        <xdr:sp>
          <xdr:nvSpPr>
            <xdr:cNvPr id="1514" name="Control 490" hidden="1">
              <a:extLst>
                <a:ext uri="{63B3BB69-23CF-44E3-9099-C40C66FF867C}">
                  <a14:compatExt spid="_x0000_s1514"/>
                </a:ext>
              </a:extLst>
            </xdr:cNvPr>
            <xdr:cNvSpPr/>
          </xdr:nvSpPr>
          <xdr:spPr>
            <a:xfrm>
              <a:off x="7677150" y="64960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5</xdr:row>
          <xdr:rowOff>0</xdr:rowOff>
        </xdr:from>
        <xdr:to>
          <xdr:col>1</xdr:col>
          <xdr:colOff>257175</xdr:colOff>
          <xdr:row>246</xdr:row>
          <xdr:rowOff>66675</xdr:rowOff>
        </xdr:to>
        <xdr:sp>
          <xdr:nvSpPr>
            <xdr:cNvPr id="1515" name="Control 491" hidden="1">
              <a:extLst>
                <a:ext uri="{63B3BB69-23CF-44E3-9099-C40C66FF867C}">
                  <a14:compatExt spid="_x0000_s1515"/>
                </a:ext>
              </a:extLst>
            </xdr:cNvPr>
            <xdr:cNvSpPr/>
          </xdr:nvSpPr>
          <xdr:spPr>
            <a:xfrm>
              <a:off x="809625" y="65131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5</xdr:row>
          <xdr:rowOff>0</xdr:rowOff>
        </xdr:from>
        <xdr:to>
          <xdr:col>8</xdr:col>
          <xdr:colOff>257175</xdr:colOff>
          <xdr:row>246</xdr:row>
          <xdr:rowOff>66675</xdr:rowOff>
        </xdr:to>
        <xdr:sp>
          <xdr:nvSpPr>
            <xdr:cNvPr id="1516" name="Control 492" hidden="1">
              <a:extLst>
                <a:ext uri="{63B3BB69-23CF-44E3-9099-C40C66FF867C}">
                  <a14:compatExt spid="_x0000_s1516"/>
                </a:ext>
              </a:extLst>
            </xdr:cNvPr>
            <xdr:cNvSpPr/>
          </xdr:nvSpPr>
          <xdr:spPr>
            <a:xfrm>
              <a:off x="7677150" y="65131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6</xdr:row>
          <xdr:rowOff>0</xdr:rowOff>
        </xdr:from>
        <xdr:to>
          <xdr:col>1</xdr:col>
          <xdr:colOff>257175</xdr:colOff>
          <xdr:row>247</xdr:row>
          <xdr:rowOff>66675</xdr:rowOff>
        </xdr:to>
        <xdr:sp>
          <xdr:nvSpPr>
            <xdr:cNvPr id="1517" name="Control 493" hidden="1">
              <a:extLst>
                <a:ext uri="{63B3BB69-23CF-44E3-9099-C40C66FF867C}">
                  <a14:compatExt spid="_x0000_s1517"/>
                </a:ext>
              </a:extLst>
            </xdr:cNvPr>
            <xdr:cNvSpPr/>
          </xdr:nvSpPr>
          <xdr:spPr>
            <a:xfrm>
              <a:off x="809625" y="65303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6</xdr:row>
          <xdr:rowOff>0</xdr:rowOff>
        </xdr:from>
        <xdr:to>
          <xdr:col>8</xdr:col>
          <xdr:colOff>257175</xdr:colOff>
          <xdr:row>247</xdr:row>
          <xdr:rowOff>66675</xdr:rowOff>
        </xdr:to>
        <xdr:sp>
          <xdr:nvSpPr>
            <xdr:cNvPr id="1518" name="Control 494" hidden="1">
              <a:extLst>
                <a:ext uri="{63B3BB69-23CF-44E3-9099-C40C66FF867C}">
                  <a14:compatExt spid="_x0000_s1518"/>
                </a:ext>
              </a:extLst>
            </xdr:cNvPr>
            <xdr:cNvSpPr/>
          </xdr:nvSpPr>
          <xdr:spPr>
            <a:xfrm>
              <a:off x="7677150" y="65303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7</xdr:row>
          <xdr:rowOff>0</xdr:rowOff>
        </xdr:from>
        <xdr:to>
          <xdr:col>1</xdr:col>
          <xdr:colOff>257175</xdr:colOff>
          <xdr:row>248</xdr:row>
          <xdr:rowOff>66675</xdr:rowOff>
        </xdr:to>
        <xdr:sp>
          <xdr:nvSpPr>
            <xdr:cNvPr id="1519" name="Control 495" hidden="1">
              <a:extLst>
                <a:ext uri="{63B3BB69-23CF-44E3-9099-C40C66FF867C}">
                  <a14:compatExt spid="_x0000_s1519"/>
                </a:ext>
              </a:extLst>
            </xdr:cNvPr>
            <xdr:cNvSpPr/>
          </xdr:nvSpPr>
          <xdr:spPr>
            <a:xfrm>
              <a:off x="809625" y="65474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7</xdr:row>
          <xdr:rowOff>0</xdr:rowOff>
        </xdr:from>
        <xdr:to>
          <xdr:col>8</xdr:col>
          <xdr:colOff>257175</xdr:colOff>
          <xdr:row>248</xdr:row>
          <xdr:rowOff>66675</xdr:rowOff>
        </xdr:to>
        <xdr:sp>
          <xdr:nvSpPr>
            <xdr:cNvPr id="1520" name="Control 496" hidden="1">
              <a:extLst>
                <a:ext uri="{63B3BB69-23CF-44E3-9099-C40C66FF867C}">
                  <a14:compatExt spid="_x0000_s1520"/>
                </a:ext>
              </a:extLst>
            </xdr:cNvPr>
            <xdr:cNvSpPr/>
          </xdr:nvSpPr>
          <xdr:spPr>
            <a:xfrm>
              <a:off x="7677150" y="65474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8</xdr:row>
          <xdr:rowOff>0</xdr:rowOff>
        </xdr:from>
        <xdr:to>
          <xdr:col>1</xdr:col>
          <xdr:colOff>257175</xdr:colOff>
          <xdr:row>249</xdr:row>
          <xdr:rowOff>66675</xdr:rowOff>
        </xdr:to>
        <xdr:sp>
          <xdr:nvSpPr>
            <xdr:cNvPr id="1521" name="Control 497" hidden="1">
              <a:extLst>
                <a:ext uri="{63B3BB69-23CF-44E3-9099-C40C66FF867C}">
                  <a14:compatExt spid="_x0000_s1521"/>
                </a:ext>
              </a:extLst>
            </xdr:cNvPr>
            <xdr:cNvSpPr/>
          </xdr:nvSpPr>
          <xdr:spPr>
            <a:xfrm>
              <a:off x="809625" y="65646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8</xdr:row>
          <xdr:rowOff>0</xdr:rowOff>
        </xdr:from>
        <xdr:to>
          <xdr:col>8</xdr:col>
          <xdr:colOff>257175</xdr:colOff>
          <xdr:row>249</xdr:row>
          <xdr:rowOff>66675</xdr:rowOff>
        </xdr:to>
        <xdr:sp>
          <xdr:nvSpPr>
            <xdr:cNvPr id="1522" name="Control 498" hidden="1">
              <a:extLst>
                <a:ext uri="{63B3BB69-23CF-44E3-9099-C40C66FF867C}">
                  <a14:compatExt spid="_x0000_s1522"/>
                </a:ext>
              </a:extLst>
            </xdr:cNvPr>
            <xdr:cNvSpPr/>
          </xdr:nvSpPr>
          <xdr:spPr>
            <a:xfrm>
              <a:off x="7677150" y="65646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49</xdr:row>
          <xdr:rowOff>0</xdr:rowOff>
        </xdr:from>
        <xdr:to>
          <xdr:col>1</xdr:col>
          <xdr:colOff>257175</xdr:colOff>
          <xdr:row>250</xdr:row>
          <xdr:rowOff>66675</xdr:rowOff>
        </xdr:to>
        <xdr:sp>
          <xdr:nvSpPr>
            <xdr:cNvPr id="1523" name="Control 499" hidden="1">
              <a:extLst>
                <a:ext uri="{63B3BB69-23CF-44E3-9099-C40C66FF867C}">
                  <a14:compatExt spid="_x0000_s1523"/>
                </a:ext>
              </a:extLst>
            </xdr:cNvPr>
            <xdr:cNvSpPr/>
          </xdr:nvSpPr>
          <xdr:spPr>
            <a:xfrm>
              <a:off x="809625" y="65817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49</xdr:row>
          <xdr:rowOff>0</xdr:rowOff>
        </xdr:from>
        <xdr:to>
          <xdr:col>8</xdr:col>
          <xdr:colOff>257175</xdr:colOff>
          <xdr:row>250</xdr:row>
          <xdr:rowOff>66675</xdr:rowOff>
        </xdr:to>
        <xdr:sp>
          <xdr:nvSpPr>
            <xdr:cNvPr id="1524" name="Control 500" hidden="1">
              <a:extLst>
                <a:ext uri="{63B3BB69-23CF-44E3-9099-C40C66FF867C}">
                  <a14:compatExt spid="_x0000_s1524"/>
                </a:ext>
              </a:extLst>
            </xdr:cNvPr>
            <xdr:cNvSpPr/>
          </xdr:nvSpPr>
          <xdr:spPr>
            <a:xfrm>
              <a:off x="7677150" y="65817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0</xdr:row>
          <xdr:rowOff>0</xdr:rowOff>
        </xdr:from>
        <xdr:to>
          <xdr:col>1</xdr:col>
          <xdr:colOff>257175</xdr:colOff>
          <xdr:row>251</xdr:row>
          <xdr:rowOff>66675</xdr:rowOff>
        </xdr:to>
        <xdr:sp>
          <xdr:nvSpPr>
            <xdr:cNvPr id="1525" name="Control 501" hidden="1">
              <a:extLst>
                <a:ext uri="{63B3BB69-23CF-44E3-9099-C40C66FF867C}">
                  <a14:compatExt spid="_x0000_s1525"/>
                </a:ext>
              </a:extLst>
            </xdr:cNvPr>
            <xdr:cNvSpPr/>
          </xdr:nvSpPr>
          <xdr:spPr>
            <a:xfrm>
              <a:off x="809625" y="65989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0</xdr:row>
          <xdr:rowOff>0</xdr:rowOff>
        </xdr:from>
        <xdr:to>
          <xdr:col>8</xdr:col>
          <xdr:colOff>257175</xdr:colOff>
          <xdr:row>251</xdr:row>
          <xdr:rowOff>66675</xdr:rowOff>
        </xdr:to>
        <xdr:sp>
          <xdr:nvSpPr>
            <xdr:cNvPr id="1526" name="Control 502" hidden="1">
              <a:extLst>
                <a:ext uri="{63B3BB69-23CF-44E3-9099-C40C66FF867C}">
                  <a14:compatExt spid="_x0000_s1526"/>
                </a:ext>
              </a:extLst>
            </xdr:cNvPr>
            <xdr:cNvSpPr/>
          </xdr:nvSpPr>
          <xdr:spPr>
            <a:xfrm>
              <a:off x="7677150" y="65989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1</xdr:row>
          <xdr:rowOff>0</xdr:rowOff>
        </xdr:from>
        <xdr:to>
          <xdr:col>1</xdr:col>
          <xdr:colOff>257175</xdr:colOff>
          <xdr:row>252</xdr:row>
          <xdr:rowOff>66675</xdr:rowOff>
        </xdr:to>
        <xdr:sp>
          <xdr:nvSpPr>
            <xdr:cNvPr id="1527" name="Control 503" hidden="1">
              <a:extLst>
                <a:ext uri="{63B3BB69-23CF-44E3-9099-C40C66FF867C}">
                  <a14:compatExt spid="_x0000_s1527"/>
                </a:ext>
              </a:extLst>
            </xdr:cNvPr>
            <xdr:cNvSpPr/>
          </xdr:nvSpPr>
          <xdr:spPr>
            <a:xfrm>
              <a:off x="809625" y="66160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1</xdr:row>
          <xdr:rowOff>0</xdr:rowOff>
        </xdr:from>
        <xdr:to>
          <xdr:col>8</xdr:col>
          <xdr:colOff>257175</xdr:colOff>
          <xdr:row>252</xdr:row>
          <xdr:rowOff>66675</xdr:rowOff>
        </xdr:to>
        <xdr:sp>
          <xdr:nvSpPr>
            <xdr:cNvPr id="1528" name="Control 504" hidden="1">
              <a:extLst>
                <a:ext uri="{63B3BB69-23CF-44E3-9099-C40C66FF867C}">
                  <a14:compatExt spid="_x0000_s1528"/>
                </a:ext>
              </a:extLst>
            </xdr:cNvPr>
            <xdr:cNvSpPr/>
          </xdr:nvSpPr>
          <xdr:spPr>
            <a:xfrm>
              <a:off x="7677150" y="66160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2</xdr:row>
          <xdr:rowOff>0</xdr:rowOff>
        </xdr:from>
        <xdr:to>
          <xdr:col>1</xdr:col>
          <xdr:colOff>257175</xdr:colOff>
          <xdr:row>253</xdr:row>
          <xdr:rowOff>66675</xdr:rowOff>
        </xdr:to>
        <xdr:sp>
          <xdr:nvSpPr>
            <xdr:cNvPr id="1529" name="Control 505" hidden="1">
              <a:extLst>
                <a:ext uri="{63B3BB69-23CF-44E3-9099-C40C66FF867C}">
                  <a14:compatExt spid="_x0000_s1529"/>
                </a:ext>
              </a:extLst>
            </xdr:cNvPr>
            <xdr:cNvSpPr/>
          </xdr:nvSpPr>
          <xdr:spPr>
            <a:xfrm>
              <a:off x="809625" y="66332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2</xdr:row>
          <xdr:rowOff>0</xdr:rowOff>
        </xdr:from>
        <xdr:to>
          <xdr:col>8</xdr:col>
          <xdr:colOff>257175</xdr:colOff>
          <xdr:row>253</xdr:row>
          <xdr:rowOff>66675</xdr:rowOff>
        </xdr:to>
        <xdr:sp>
          <xdr:nvSpPr>
            <xdr:cNvPr id="1530" name="Control 506" hidden="1">
              <a:extLst>
                <a:ext uri="{63B3BB69-23CF-44E3-9099-C40C66FF867C}">
                  <a14:compatExt spid="_x0000_s1530"/>
                </a:ext>
              </a:extLst>
            </xdr:cNvPr>
            <xdr:cNvSpPr/>
          </xdr:nvSpPr>
          <xdr:spPr>
            <a:xfrm>
              <a:off x="7677150" y="66332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3</xdr:row>
          <xdr:rowOff>0</xdr:rowOff>
        </xdr:from>
        <xdr:to>
          <xdr:col>1</xdr:col>
          <xdr:colOff>257175</xdr:colOff>
          <xdr:row>253</xdr:row>
          <xdr:rowOff>238125</xdr:rowOff>
        </xdr:to>
        <xdr:sp>
          <xdr:nvSpPr>
            <xdr:cNvPr id="1531" name="Control 507" hidden="1">
              <a:extLst>
                <a:ext uri="{63B3BB69-23CF-44E3-9099-C40C66FF867C}">
                  <a14:compatExt spid="_x0000_s1531"/>
                </a:ext>
              </a:extLst>
            </xdr:cNvPr>
            <xdr:cNvSpPr/>
          </xdr:nvSpPr>
          <xdr:spPr>
            <a:xfrm>
              <a:off x="809625" y="66503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3</xdr:row>
          <xdr:rowOff>0</xdr:rowOff>
        </xdr:from>
        <xdr:to>
          <xdr:col>8</xdr:col>
          <xdr:colOff>257175</xdr:colOff>
          <xdr:row>253</xdr:row>
          <xdr:rowOff>238125</xdr:rowOff>
        </xdr:to>
        <xdr:sp>
          <xdr:nvSpPr>
            <xdr:cNvPr id="1532" name="Control 508" hidden="1">
              <a:extLst>
                <a:ext uri="{63B3BB69-23CF-44E3-9099-C40C66FF867C}">
                  <a14:compatExt spid="_x0000_s1532"/>
                </a:ext>
              </a:extLst>
            </xdr:cNvPr>
            <xdr:cNvSpPr/>
          </xdr:nvSpPr>
          <xdr:spPr>
            <a:xfrm>
              <a:off x="7677150" y="66503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4</xdr:row>
          <xdr:rowOff>0</xdr:rowOff>
        </xdr:from>
        <xdr:to>
          <xdr:col>1</xdr:col>
          <xdr:colOff>257175</xdr:colOff>
          <xdr:row>254</xdr:row>
          <xdr:rowOff>238125</xdr:rowOff>
        </xdr:to>
        <xdr:sp>
          <xdr:nvSpPr>
            <xdr:cNvPr id="1533" name="Control 509" hidden="1">
              <a:extLst>
                <a:ext uri="{63B3BB69-23CF-44E3-9099-C40C66FF867C}">
                  <a14:compatExt spid="_x0000_s1533"/>
                </a:ext>
              </a:extLst>
            </xdr:cNvPr>
            <xdr:cNvSpPr/>
          </xdr:nvSpPr>
          <xdr:spPr>
            <a:xfrm>
              <a:off x="809625" y="66846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4</xdr:row>
          <xdr:rowOff>0</xdr:rowOff>
        </xdr:from>
        <xdr:to>
          <xdr:col>8</xdr:col>
          <xdr:colOff>257175</xdr:colOff>
          <xdr:row>254</xdr:row>
          <xdr:rowOff>238125</xdr:rowOff>
        </xdr:to>
        <xdr:sp>
          <xdr:nvSpPr>
            <xdr:cNvPr id="1534" name="Control 510" hidden="1">
              <a:extLst>
                <a:ext uri="{63B3BB69-23CF-44E3-9099-C40C66FF867C}">
                  <a14:compatExt spid="_x0000_s1534"/>
                </a:ext>
              </a:extLst>
            </xdr:cNvPr>
            <xdr:cNvSpPr/>
          </xdr:nvSpPr>
          <xdr:spPr>
            <a:xfrm>
              <a:off x="7677150" y="66846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5</xdr:row>
          <xdr:rowOff>0</xdr:rowOff>
        </xdr:from>
        <xdr:to>
          <xdr:col>1</xdr:col>
          <xdr:colOff>257175</xdr:colOff>
          <xdr:row>255</xdr:row>
          <xdr:rowOff>238125</xdr:rowOff>
        </xdr:to>
        <xdr:sp>
          <xdr:nvSpPr>
            <xdr:cNvPr id="1535" name="Control 511" hidden="1">
              <a:extLst>
                <a:ext uri="{63B3BB69-23CF-44E3-9099-C40C66FF867C}">
                  <a14:compatExt spid="_x0000_s1535"/>
                </a:ext>
              </a:extLst>
            </xdr:cNvPr>
            <xdr:cNvSpPr/>
          </xdr:nvSpPr>
          <xdr:spPr>
            <a:xfrm>
              <a:off x="809625" y="67189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5</xdr:row>
          <xdr:rowOff>0</xdr:rowOff>
        </xdr:from>
        <xdr:to>
          <xdr:col>8</xdr:col>
          <xdr:colOff>257175</xdr:colOff>
          <xdr:row>255</xdr:row>
          <xdr:rowOff>238125</xdr:rowOff>
        </xdr:to>
        <xdr:sp>
          <xdr:nvSpPr>
            <xdr:cNvPr id="1536" name="Control 512" hidden="1">
              <a:extLst>
                <a:ext uri="{63B3BB69-23CF-44E3-9099-C40C66FF867C}">
                  <a14:compatExt spid="_x0000_s1536"/>
                </a:ext>
              </a:extLst>
            </xdr:cNvPr>
            <xdr:cNvSpPr/>
          </xdr:nvSpPr>
          <xdr:spPr>
            <a:xfrm>
              <a:off x="7677150" y="67189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6</xdr:row>
          <xdr:rowOff>0</xdr:rowOff>
        </xdr:from>
        <xdr:to>
          <xdr:col>1</xdr:col>
          <xdr:colOff>257175</xdr:colOff>
          <xdr:row>257</xdr:row>
          <xdr:rowOff>66675</xdr:rowOff>
        </xdr:to>
        <xdr:sp>
          <xdr:nvSpPr>
            <xdr:cNvPr id="1537" name="Control 513" hidden="1">
              <a:extLst>
                <a:ext uri="{63B3BB69-23CF-44E3-9099-C40C66FF867C}">
                  <a14:compatExt spid="_x0000_s1537"/>
                </a:ext>
              </a:extLst>
            </xdr:cNvPr>
            <xdr:cNvSpPr/>
          </xdr:nvSpPr>
          <xdr:spPr>
            <a:xfrm>
              <a:off x="809625" y="67532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6</xdr:row>
          <xdr:rowOff>0</xdr:rowOff>
        </xdr:from>
        <xdr:to>
          <xdr:col>8</xdr:col>
          <xdr:colOff>257175</xdr:colOff>
          <xdr:row>257</xdr:row>
          <xdr:rowOff>66675</xdr:rowOff>
        </xdr:to>
        <xdr:sp>
          <xdr:nvSpPr>
            <xdr:cNvPr id="1538" name="Control 514" hidden="1">
              <a:extLst>
                <a:ext uri="{63B3BB69-23CF-44E3-9099-C40C66FF867C}">
                  <a14:compatExt spid="_x0000_s1538"/>
                </a:ext>
              </a:extLst>
            </xdr:cNvPr>
            <xdr:cNvSpPr/>
          </xdr:nvSpPr>
          <xdr:spPr>
            <a:xfrm>
              <a:off x="7677150" y="67532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7</xdr:row>
          <xdr:rowOff>0</xdr:rowOff>
        </xdr:from>
        <xdr:to>
          <xdr:col>1</xdr:col>
          <xdr:colOff>257175</xdr:colOff>
          <xdr:row>258</xdr:row>
          <xdr:rowOff>66675</xdr:rowOff>
        </xdr:to>
        <xdr:sp>
          <xdr:nvSpPr>
            <xdr:cNvPr id="1539" name="Control 515" hidden="1">
              <a:extLst>
                <a:ext uri="{63B3BB69-23CF-44E3-9099-C40C66FF867C}">
                  <a14:compatExt spid="_x0000_s1539"/>
                </a:ext>
              </a:extLst>
            </xdr:cNvPr>
            <xdr:cNvSpPr/>
          </xdr:nvSpPr>
          <xdr:spPr>
            <a:xfrm>
              <a:off x="809625" y="67703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7</xdr:row>
          <xdr:rowOff>0</xdr:rowOff>
        </xdr:from>
        <xdr:to>
          <xdr:col>8</xdr:col>
          <xdr:colOff>257175</xdr:colOff>
          <xdr:row>258</xdr:row>
          <xdr:rowOff>66675</xdr:rowOff>
        </xdr:to>
        <xdr:sp>
          <xdr:nvSpPr>
            <xdr:cNvPr id="1540" name="Control 516" hidden="1">
              <a:extLst>
                <a:ext uri="{63B3BB69-23CF-44E3-9099-C40C66FF867C}">
                  <a14:compatExt spid="_x0000_s1540"/>
                </a:ext>
              </a:extLst>
            </xdr:cNvPr>
            <xdr:cNvSpPr/>
          </xdr:nvSpPr>
          <xdr:spPr>
            <a:xfrm>
              <a:off x="7677150" y="67703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8</xdr:row>
          <xdr:rowOff>0</xdr:rowOff>
        </xdr:from>
        <xdr:to>
          <xdr:col>1</xdr:col>
          <xdr:colOff>257175</xdr:colOff>
          <xdr:row>259</xdr:row>
          <xdr:rowOff>66675</xdr:rowOff>
        </xdr:to>
        <xdr:sp>
          <xdr:nvSpPr>
            <xdr:cNvPr id="1541" name="Control 517" hidden="1">
              <a:extLst>
                <a:ext uri="{63B3BB69-23CF-44E3-9099-C40C66FF867C}">
                  <a14:compatExt spid="_x0000_s1541"/>
                </a:ext>
              </a:extLst>
            </xdr:cNvPr>
            <xdr:cNvSpPr/>
          </xdr:nvSpPr>
          <xdr:spPr>
            <a:xfrm>
              <a:off x="809625" y="67875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8</xdr:row>
          <xdr:rowOff>0</xdr:rowOff>
        </xdr:from>
        <xdr:to>
          <xdr:col>8</xdr:col>
          <xdr:colOff>257175</xdr:colOff>
          <xdr:row>259</xdr:row>
          <xdr:rowOff>66675</xdr:rowOff>
        </xdr:to>
        <xdr:sp>
          <xdr:nvSpPr>
            <xdr:cNvPr id="1542" name="Control 518" hidden="1">
              <a:extLst>
                <a:ext uri="{63B3BB69-23CF-44E3-9099-C40C66FF867C}">
                  <a14:compatExt spid="_x0000_s1542"/>
                </a:ext>
              </a:extLst>
            </xdr:cNvPr>
            <xdr:cNvSpPr/>
          </xdr:nvSpPr>
          <xdr:spPr>
            <a:xfrm>
              <a:off x="7677150" y="67875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9</xdr:row>
          <xdr:rowOff>0</xdr:rowOff>
        </xdr:from>
        <xdr:to>
          <xdr:col>1</xdr:col>
          <xdr:colOff>257175</xdr:colOff>
          <xdr:row>260</xdr:row>
          <xdr:rowOff>66675</xdr:rowOff>
        </xdr:to>
        <xdr:sp>
          <xdr:nvSpPr>
            <xdr:cNvPr id="1543" name="Control 519" hidden="1">
              <a:extLst>
                <a:ext uri="{63B3BB69-23CF-44E3-9099-C40C66FF867C}">
                  <a14:compatExt spid="_x0000_s1543"/>
                </a:ext>
              </a:extLst>
            </xdr:cNvPr>
            <xdr:cNvSpPr/>
          </xdr:nvSpPr>
          <xdr:spPr>
            <a:xfrm>
              <a:off x="809625" y="68046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59</xdr:row>
          <xdr:rowOff>0</xdr:rowOff>
        </xdr:from>
        <xdr:to>
          <xdr:col>8</xdr:col>
          <xdr:colOff>257175</xdr:colOff>
          <xdr:row>260</xdr:row>
          <xdr:rowOff>66675</xdr:rowOff>
        </xdr:to>
        <xdr:sp>
          <xdr:nvSpPr>
            <xdr:cNvPr id="1544" name="Control 520" hidden="1">
              <a:extLst>
                <a:ext uri="{63B3BB69-23CF-44E3-9099-C40C66FF867C}">
                  <a14:compatExt spid="_x0000_s1544"/>
                </a:ext>
              </a:extLst>
            </xdr:cNvPr>
            <xdr:cNvSpPr/>
          </xdr:nvSpPr>
          <xdr:spPr>
            <a:xfrm>
              <a:off x="7677150" y="68046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0</xdr:row>
          <xdr:rowOff>0</xdr:rowOff>
        </xdr:from>
        <xdr:to>
          <xdr:col>1</xdr:col>
          <xdr:colOff>257175</xdr:colOff>
          <xdr:row>261</xdr:row>
          <xdr:rowOff>66675</xdr:rowOff>
        </xdr:to>
        <xdr:sp>
          <xdr:nvSpPr>
            <xdr:cNvPr id="1545" name="Control 521" hidden="1">
              <a:extLst>
                <a:ext uri="{63B3BB69-23CF-44E3-9099-C40C66FF867C}">
                  <a14:compatExt spid="_x0000_s1545"/>
                </a:ext>
              </a:extLst>
            </xdr:cNvPr>
            <xdr:cNvSpPr/>
          </xdr:nvSpPr>
          <xdr:spPr>
            <a:xfrm>
              <a:off x="809625" y="68218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0</xdr:row>
          <xdr:rowOff>0</xdr:rowOff>
        </xdr:from>
        <xdr:to>
          <xdr:col>8</xdr:col>
          <xdr:colOff>257175</xdr:colOff>
          <xdr:row>261</xdr:row>
          <xdr:rowOff>66675</xdr:rowOff>
        </xdr:to>
        <xdr:sp>
          <xdr:nvSpPr>
            <xdr:cNvPr id="1546" name="Control 522" hidden="1">
              <a:extLst>
                <a:ext uri="{63B3BB69-23CF-44E3-9099-C40C66FF867C}">
                  <a14:compatExt spid="_x0000_s1546"/>
                </a:ext>
              </a:extLst>
            </xdr:cNvPr>
            <xdr:cNvSpPr/>
          </xdr:nvSpPr>
          <xdr:spPr>
            <a:xfrm>
              <a:off x="7677150" y="68218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1</xdr:row>
          <xdr:rowOff>0</xdr:rowOff>
        </xdr:from>
        <xdr:to>
          <xdr:col>1</xdr:col>
          <xdr:colOff>257175</xdr:colOff>
          <xdr:row>262</xdr:row>
          <xdr:rowOff>66675</xdr:rowOff>
        </xdr:to>
        <xdr:sp>
          <xdr:nvSpPr>
            <xdr:cNvPr id="1547" name="Control 523" hidden="1">
              <a:extLst>
                <a:ext uri="{63B3BB69-23CF-44E3-9099-C40C66FF867C}">
                  <a14:compatExt spid="_x0000_s1547"/>
                </a:ext>
              </a:extLst>
            </xdr:cNvPr>
            <xdr:cNvSpPr/>
          </xdr:nvSpPr>
          <xdr:spPr>
            <a:xfrm>
              <a:off x="809625" y="68389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1</xdr:row>
          <xdr:rowOff>0</xdr:rowOff>
        </xdr:from>
        <xdr:to>
          <xdr:col>8</xdr:col>
          <xdr:colOff>257175</xdr:colOff>
          <xdr:row>262</xdr:row>
          <xdr:rowOff>66675</xdr:rowOff>
        </xdr:to>
        <xdr:sp>
          <xdr:nvSpPr>
            <xdr:cNvPr id="1548" name="Control 524" hidden="1">
              <a:extLst>
                <a:ext uri="{63B3BB69-23CF-44E3-9099-C40C66FF867C}">
                  <a14:compatExt spid="_x0000_s1548"/>
                </a:ext>
              </a:extLst>
            </xdr:cNvPr>
            <xdr:cNvSpPr/>
          </xdr:nvSpPr>
          <xdr:spPr>
            <a:xfrm>
              <a:off x="7677150" y="68389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2</xdr:row>
          <xdr:rowOff>0</xdr:rowOff>
        </xdr:from>
        <xdr:to>
          <xdr:col>1</xdr:col>
          <xdr:colOff>257175</xdr:colOff>
          <xdr:row>263</xdr:row>
          <xdr:rowOff>66675</xdr:rowOff>
        </xdr:to>
        <xdr:sp>
          <xdr:nvSpPr>
            <xdr:cNvPr id="1549" name="Control 525" hidden="1">
              <a:extLst>
                <a:ext uri="{63B3BB69-23CF-44E3-9099-C40C66FF867C}">
                  <a14:compatExt spid="_x0000_s1549"/>
                </a:ext>
              </a:extLst>
            </xdr:cNvPr>
            <xdr:cNvSpPr/>
          </xdr:nvSpPr>
          <xdr:spPr>
            <a:xfrm>
              <a:off x="809625" y="68560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2</xdr:row>
          <xdr:rowOff>0</xdr:rowOff>
        </xdr:from>
        <xdr:to>
          <xdr:col>8</xdr:col>
          <xdr:colOff>257175</xdr:colOff>
          <xdr:row>263</xdr:row>
          <xdr:rowOff>66675</xdr:rowOff>
        </xdr:to>
        <xdr:sp>
          <xdr:nvSpPr>
            <xdr:cNvPr id="1550" name="Control 526" hidden="1">
              <a:extLst>
                <a:ext uri="{63B3BB69-23CF-44E3-9099-C40C66FF867C}">
                  <a14:compatExt spid="_x0000_s1550"/>
                </a:ext>
              </a:extLst>
            </xdr:cNvPr>
            <xdr:cNvSpPr/>
          </xdr:nvSpPr>
          <xdr:spPr>
            <a:xfrm>
              <a:off x="7677150" y="68560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3</xdr:row>
          <xdr:rowOff>0</xdr:rowOff>
        </xdr:from>
        <xdr:to>
          <xdr:col>1</xdr:col>
          <xdr:colOff>257175</xdr:colOff>
          <xdr:row>264</xdr:row>
          <xdr:rowOff>66675</xdr:rowOff>
        </xdr:to>
        <xdr:sp>
          <xdr:nvSpPr>
            <xdr:cNvPr id="1551" name="Control 527" hidden="1">
              <a:extLst>
                <a:ext uri="{63B3BB69-23CF-44E3-9099-C40C66FF867C}">
                  <a14:compatExt spid="_x0000_s1551"/>
                </a:ext>
              </a:extLst>
            </xdr:cNvPr>
            <xdr:cNvSpPr/>
          </xdr:nvSpPr>
          <xdr:spPr>
            <a:xfrm>
              <a:off x="809625" y="68732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3</xdr:row>
          <xdr:rowOff>0</xdr:rowOff>
        </xdr:from>
        <xdr:to>
          <xdr:col>8</xdr:col>
          <xdr:colOff>257175</xdr:colOff>
          <xdr:row>264</xdr:row>
          <xdr:rowOff>66675</xdr:rowOff>
        </xdr:to>
        <xdr:sp>
          <xdr:nvSpPr>
            <xdr:cNvPr id="1552" name="Control 528" hidden="1">
              <a:extLst>
                <a:ext uri="{63B3BB69-23CF-44E3-9099-C40C66FF867C}">
                  <a14:compatExt spid="_x0000_s1552"/>
                </a:ext>
              </a:extLst>
            </xdr:cNvPr>
            <xdr:cNvSpPr/>
          </xdr:nvSpPr>
          <xdr:spPr>
            <a:xfrm>
              <a:off x="7677150" y="68732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4</xdr:row>
          <xdr:rowOff>0</xdr:rowOff>
        </xdr:from>
        <xdr:to>
          <xdr:col>1</xdr:col>
          <xdr:colOff>257175</xdr:colOff>
          <xdr:row>265</xdr:row>
          <xdr:rowOff>66675</xdr:rowOff>
        </xdr:to>
        <xdr:sp>
          <xdr:nvSpPr>
            <xdr:cNvPr id="1553" name="Control 529" hidden="1">
              <a:extLst>
                <a:ext uri="{63B3BB69-23CF-44E3-9099-C40C66FF867C}">
                  <a14:compatExt spid="_x0000_s1553"/>
                </a:ext>
              </a:extLst>
            </xdr:cNvPr>
            <xdr:cNvSpPr/>
          </xdr:nvSpPr>
          <xdr:spPr>
            <a:xfrm>
              <a:off x="809625" y="68903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4</xdr:row>
          <xdr:rowOff>0</xdr:rowOff>
        </xdr:from>
        <xdr:to>
          <xdr:col>8</xdr:col>
          <xdr:colOff>257175</xdr:colOff>
          <xdr:row>265</xdr:row>
          <xdr:rowOff>66675</xdr:rowOff>
        </xdr:to>
        <xdr:sp>
          <xdr:nvSpPr>
            <xdr:cNvPr id="1554" name="Control 530" hidden="1">
              <a:extLst>
                <a:ext uri="{63B3BB69-23CF-44E3-9099-C40C66FF867C}">
                  <a14:compatExt spid="_x0000_s1554"/>
                </a:ext>
              </a:extLst>
            </xdr:cNvPr>
            <xdr:cNvSpPr/>
          </xdr:nvSpPr>
          <xdr:spPr>
            <a:xfrm>
              <a:off x="7677150" y="68903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5</xdr:row>
          <xdr:rowOff>0</xdr:rowOff>
        </xdr:from>
        <xdr:to>
          <xdr:col>1</xdr:col>
          <xdr:colOff>257175</xdr:colOff>
          <xdr:row>266</xdr:row>
          <xdr:rowOff>66675</xdr:rowOff>
        </xdr:to>
        <xdr:sp>
          <xdr:nvSpPr>
            <xdr:cNvPr id="1555" name="Control 531" hidden="1">
              <a:extLst>
                <a:ext uri="{63B3BB69-23CF-44E3-9099-C40C66FF867C}">
                  <a14:compatExt spid="_x0000_s1555"/>
                </a:ext>
              </a:extLst>
            </xdr:cNvPr>
            <xdr:cNvSpPr/>
          </xdr:nvSpPr>
          <xdr:spPr>
            <a:xfrm>
              <a:off x="809625" y="69075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5</xdr:row>
          <xdr:rowOff>0</xdr:rowOff>
        </xdr:from>
        <xdr:to>
          <xdr:col>8</xdr:col>
          <xdr:colOff>257175</xdr:colOff>
          <xdr:row>266</xdr:row>
          <xdr:rowOff>66675</xdr:rowOff>
        </xdr:to>
        <xdr:sp>
          <xdr:nvSpPr>
            <xdr:cNvPr id="1556" name="Control 532" hidden="1">
              <a:extLst>
                <a:ext uri="{63B3BB69-23CF-44E3-9099-C40C66FF867C}">
                  <a14:compatExt spid="_x0000_s1556"/>
                </a:ext>
              </a:extLst>
            </xdr:cNvPr>
            <xdr:cNvSpPr/>
          </xdr:nvSpPr>
          <xdr:spPr>
            <a:xfrm>
              <a:off x="7677150" y="69075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6</xdr:row>
          <xdr:rowOff>0</xdr:rowOff>
        </xdr:from>
        <xdr:to>
          <xdr:col>1</xdr:col>
          <xdr:colOff>257175</xdr:colOff>
          <xdr:row>267</xdr:row>
          <xdr:rowOff>66675</xdr:rowOff>
        </xdr:to>
        <xdr:sp>
          <xdr:nvSpPr>
            <xdr:cNvPr id="1557" name="Control 533" hidden="1">
              <a:extLst>
                <a:ext uri="{63B3BB69-23CF-44E3-9099-C40C66FF867C}">
                  <a14:compatExt spid="_x0000_s1557"/>
                </a:ext>
              </a:extLst>
            </xdr:cNvPr>
            <xdr:cNvSpPr/>
          </xdr:nvSpPr>
          <xdr:spPr>
            <a:xfrm>
              <a:off x="809625" y="69246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6</xdr:row>
          <xdr:rowOff>0</xdr:rowOff>
        </xdr:from>
        <xdr:to>
          <xdr:col>8</xdr:col>
          <xdr:colOff>257175</xdr:colOff>
          <xdr:row>267</xdr:row>
          <xdr:rowOff>66675</xdr:rowOff>
        </xdr:to>
        <xdr:sp>
          <xdr:nvSpPr>
            <xdr:cNvPr id="1558" name="Control 534" hidden="1">
              <a:extLst>
                <a:ext uri="{63B3BB69-23CF-44E3-9099-C40C66FF867C}">
                  <a14:compatExt spid="_x0000_s1558"/>
                </a:ext>
              </a:extLst>
            </xdr:cNvPr>
            <xdr:cNvSpPr/>
          </xdr:nvSpPr>
          <xdr:spPr>
            <a:xfrm>
              <a:off x="7677150" y="69246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7</xdr:row>
          <xdr:rowOff>0</xdr:rowOff>
        </xdr:from>
        <xdr:to>
          <xdr:col>1</xdr:col>
          <xdr:colOff>257175</xdr:colOff>
          <xdr:row>268</xdr:row>
          <xdr:rowOff>66675</xdr:rowOff>
        </xdr:to>
        <xdr:sp>
          <xdr:nvSpPr>
            <xdr:cNvPr id="1559" name="Control 535" hidden="1">
              <a:extLst>
                <a:ext uri="{63B3BB69-23CF-44E3-9099-C40C66FF867C}">
                  <a14:compatExt spid="_x0000_s1559"/>
                </a:ext>
              </a:extLst>
            </xdr:cNvPr>
            <xdr:cNvSpPr/>
          </xdr:nvSpPr>
          <xdr:spPr>
            <a:xfrm>
              <a:off x="809625" y="69418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7</xdr:row>
          <xdr:rowOff>0</xdr:rowOff>
        </xdr:from>
        <xdr:to>
          <xdr:col>8</xdr:col>
          <xdr:colOff>257175</xdr:colOff>
          <xdr:row>268</xdr:row>
          <xdr:rowOff>66675</xdr:rowOff>
        </xdr:to>
        <xdr:sp>
          <xdr:nvSpPr>
            <xdr:cNvPr id="1560" name="Control 536" hidden="1">
              <a:extLst>
                <a:ext uri="{63B3BB69-23CF-44E3-9099-C40C66FF867C}">
                  <a14:compatExt spid="_x0000_s1560"/>
                </a:ext>
              </a:extLst>
            </xdr:cNvPr>
            <xdr:cNvSpPr/>
          </xdr:nvSpPr>
          <xdr:spPr>
            <a:xfrm>
              <a:off x="7677150" y="69418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8</xdr:row>
          <xdr:rowOff>0</xdr:rowOff>
        </xdr:from>
        <xdr:to>
          <xdr:col>1</xdr:col>
          <xdr:colOff>257175</xdr:colOff>
          <xdr:row>269</xdr:row>
          <xdr:rowOff>66675</xdr:rowOff>
        </xdr:to>
        <xdr:sp>
          <xdr:nvSpPr>
            <xdr:cNvPr id="1561" name="Control 537" hidden="1">
              <a:extLst>
                <a:ext uri="{63B3BB69-23CF-44E3-9099-C40C66FF867C}">
                  <a14:compatExt spid="_x0000_s1561"/>
                </a:ext>
              </a:extLst>
            </xdr:cNvPr>
            <xdr:cNvSpPr/>
          </xdr:nvSpPr>
          <xdr:spPr>
            <a:xfrm>
              <a:off x="809625" y="69589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8</xdr:row>
          <xdr:rowOff>0</xdr:rowOff>
        </xdr:from>
        <xdr:to>
          <xdr:col>8</xdr:col>
          <xdr:colOff>257175</xdr:colOff>
          <xdr:row>269</xdr:row>
          <xdr:rowOff>66675</xdr:rowOff>
        </xdr:to>
        <xdr:sp>
          <xdr:nvSpPr>
            <xdr:cNvPr id="1562" name="Control 538" hidden="1">
              <a:extLst>
                <a:ext uri="{63B3BB69-23CF-44E3-9099-C40C66FF867C}">
                  <a14:compatExt spid="_x0000_s1562"/>
                </a:ext>
              </a:extLst>
            </xdr:cNvPr>
            <xdr:cNvSpPr/>
          </xdr:nvSpPr>
          <xdr:spPr>
            <a:xfrm>
              <a:off x="7677150" y="69589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69</xdr:row>
          <xdr:rowOff>0</xdr:rowOff>
        </xdr:from>
        <xdr:to>
          <xdr:col>1</xdr:col>
          <xdr:colOff>257175</xdr:colOff>
          <xdr:row>270</xdr:row>
          <xdr:rowOff>66675</xdr:rowOff>
        </xdr:to>
        <xdr:sp>
          <xdr:nvSpPr>
            <xdr:cNvPr id="1563" name="Control 539" hidden="1">
              <a:extLst>
                <a:ext uri="{63B3BB69-23CF-44E3-9099-C40C66FF867C}">
                  <a14:compatExt spid="_x0000_s1563"/>
                </a:ext>
              </a:extLst>
            </xdr:cNvPr>
            <xdr:cNvSpPr/>
          </xdr:nvSpPr>
          <xdr:spPr>
            <a:xfrm>
              <a:off x="809625" y="69761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69</xdr:row>
          <xdr:rowOff>0</xdr:rowOff>
        </xdr:from>
        <xdr:to>
          <xdr:col>8</xdr:col>
          <xdr:colOff>257175</xdr:colOff>
          <xdr:row>270</xdr:row>
          <xdr:rowOff>66675</xdr:rowOff>
        </xdr:to>
        <xdr:sp>
          <xdr:nvSpPr>
            <xdr:cNvPr id="1564" name="Control 540" hidden="1">
              <a:extLst>
                <a:ext uri="{63B3BB69-23CF-44E3-9099-C40C66FF867C}">
                  <a14:compatExt spid="_x0000_s1564"/>
                </a:ext>
              </a:extLst>
            </xdr:cNvPr>
            <xdr:cNvSpPr/>
          </xdr:nvSpPr>
          <xdr:spPr>
            <a:xfrm>
              <a:off x="7677150" y="69761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0</xdr:row>
          <xdr:rowOff>0</xdr:rowOff>
        </xdr:from>
        <xdr:to>
          <xdr:col>1</xdr:col>
          <xdr:colOff>257175</xdr:colOff>
          <xdr:row>271</xdr:row>
          <xdr:rowOff>66675</xdr:rowOff>
        </xdr:to>
        <xdr:sp>
          <xdr:nvSpPr>
            <xdr:cNvPr id="1565" name="Control 541" hidden="1">
              <a:extLst>
                <a:ext uri="{63B3BB69-23CF-44E3-9099-C40C66FF867C}">
                  <a14:compatExt spid="_x0000_s1565"/>
                </a:ext>
              </a:extLst>
            </xdr:cNvPr>
            <xdr:cNvSpPr/>
          </xdr:nvSpPr>
          <xdr:spPr>
            <a:xfrm>
              <a:off x="809625" y="69932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0</xdr:row>
          <xdr:rowOff>0</xdr:rowOff>
        </xdr:from>
        <xdr:to>
          <xdr:col>8</xdr:col>
          <xdr:colOff>257175</xdr:colOff>
          <xdr:row>271</xdr:row>
          <xdr:rowOff>66675</xdr:rowOff>
        </xdr:to>
        <xdr:sp>
          <xdr:nvSpPr>
            <xdr:cNvPr id="1566" name="Control 542" hidden="1">
              <a:extLst>
                <a:ext uri="{63B3BB69-23CF-44E3-9099-C40C66FF867C}">
                  <a14:compatExt spid="_x0000_s1566"/>
                </a:ext>
              </a:extLst>
            </xdr:cNvPr>
            <xdr:cNvSpPr/>
          </xdr:nvSpPr>
          <xdr:spPr>
            <a:xfrm>
              <a:off x="7677150" y="69932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1</xdr:row>
          <xdr:rowOff>0</xdr:rowOff>
        </xdr:from>
        <xdr:to>
          <xdr:col>1</xdr:col>
          <xdr:colOff>257175</xdr:colOff>
          <xdr:row>272</xdr:row>
          <xdr:rowOff>66675</xdr:rowOff>
        </xdr:to>
        <xdr:sp>
          <xdr:nvSpPr>
            <xdr:cNvPr id="1567" name="Control 543" hidden="1">
              <a:extLst>
                <a:ext uri="{63B3BB69-23CF-44E3-9099-C40C66FF867C}">
                  <a14:compatExt spid="_x0000_s1567"/>
                </a:ext>
              </a:extLst>
            </xdr:cNvPr>
            <xdr:cNvSpPr/>
          </xdr:nvSpPr>
          <xdr:spPr>
            <a:xfrm>
              <a:off x="809625" y="70104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1</xdr:row>
          <xdr:rowOff>0</xdr:rowOff>
        </xdr:from>
        <xdr:to>
          <xdr:col>8</xdr:col>
          <xdr:colOff>257175</xdr:colOff>
          <xdr:row>272</xdr:row>
          <xdr:rowOff>66675</xdr:rowOff>
        </xdr:to>
        <xdr:sp>
          <xdr:nvSpPr>
            <xdr:cNvPr id="1568" name="Control 544" hidden="1">
              <a:extLst>
                <a:ext uri="{63B3BB69-23CF-44E3-9099-C40C66FF867C}">
                  <a14:compatExt spid="_x0000_s1568"/>
                </a:ext>
              </a:extLst>
            </xdr:cNvPr>
            <xdr:cNvSpPr/>
          </xdr:nvSpPr>
          <xdr:spPr>
            <a:xfrm>
              <a:off x="7677150" y="70104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2</xdr:row>
          <xdr:rowOff>0</xdr:rowOff>
        </xdr:from>
        <xdr:to>
          <xdr:col>1</xdr:col>
          <xdr:colOff>257175</xdr:colOff>
          <xdr:row>273</xdr:row>
          <xdr:rowOff>66675</xdr:rowOff>
        </xdr:to>
        <xdr:sp>
          <xdr:nvSpPr>
            <xdr:cNvPr id="1569" name="Control 545" hidden="1">
              <a:extLst>
                <a:ext uri="{63B3BB69-23CF-44E3-9099-C40C66FF867C}">
                  <a14:compatExt spid="_x0000_s1569"/>
                </a:ext>
              </a:extLst>
            </xdr:cNvPr>
            <xdr:cNvSpPr/>
          </xdr:nvSpPr>
          <xdr:spPr>
            <a:xfrm>
              <a:off x="809625" y="70275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2</xdr:row>
          <xdr:rowOff>0</xdr:rowOff>
        </xdr:from>
        <xdr:to>
          <xdr:col>8</xdr:col>
          <xdr:colOff>257175</xdr:colOff>
          <xdr:row>273</xdr:row>
          <xdr:rowOff>66675</xdr:rowOff>
        </xdr:to>
        <xdr:sp>
          <xdr:nvSpPr>
            <xdr:cNvPr id="1570" name="Control 546" hidden="1">
              <a:extLst>
                <a:ext uri="{63B3BB69-23CF-44E3-9099-C40C66FF867C}">
                  <a14:compatExt spid="_x0000_s1570"/>
                </a:ext>
              </a:extLst>
            </xdr:cNvPr>
            <xdr:cNvSpPr/>
          </xdr:nvSpPr>
          <xdr:spPr>
            <a:xfrm>
              <a:off x="7677150" y="70275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3</xdr:row>
          <xdr:rowOff>0</xdr:rowOff>
        </xdr:from>
        <xdr:to>
          <xdr:col>1</xdr:col>
          <xdr:colOff>257175</xdr:colOff>
          <xdr:row>274</xdr:row>
          <xdr:rowOff>66675</xdr:rowOff>
        </xdr:to>
        <xdr:sp>
          <xdr:nvSpPr>
            <xdr:cNvPr id="1571" name="Control 547" hidden="1">
              <a:extLst>
                <a:ext uri="{63B3BB69-23CF-44E3-9099-C40C66FF867C}">
                  <a14:compatExt spid="_x0000_s1571"/>
                </a:ext>
              </a:extLst>
            </xdr:cNvPr>
            <xdr:cNvSpPr/>
          </xdr:nvSpPr>
          <xdr:spPr>
            <a:xfrm>
              <a:off x="809625" y="70446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3</xdr:row>
          <xdr:rowOff>0</xdr:rowOff>
        </xdr:from>
        <xdr:to>
          <xdr:col>8</xdr:col>
          <xdr:colOff>257175</xdr:colOff>
          <xdr:row>274</xdr:row>
          <xdr:rowOff>66675</xdr:rowOff>
        </xdr:to>
        <xdr:sp>
          <xdr:nvSpPr>
            <xdr:cNvPr id="1572" name="Control 548" hidden="1">
              <a:extLst>
                <a:ext uri="{63B3BB69-23CF-44E3-9099-C40C66FF867C}">
                  <a14:compatExt spid="_x0000_s1572"/>
                </a:ext>
              </a:extLst>
            </xdr:cNvPr>
            <xdr:cNvSpPr/>
          </xdr:nvSpPr>
          <xdr:spPr>
            <a:xfrm>
              <a:off x="7677150" y="70446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4</xdr:row>
          <xdr:rowOff>0</xdr:rowOff>
        </xdr:from>
        <xdr:to>
          <xdr:col>1</xdr:col>
          <xdr:colOff>257175</xdr:colOff>
          <xdr:row>275</xdr:row>
          <xdr:rowOff>66675</xdr:rowOff>
        </xdr:to>
        <xdr:sp>
          <xdr:nvSpPr>
            <xdr:cNvPr id="1573" name="Control 549" hidden="1">
              <a:extLst>
                <a:ext uri="{63B3BB69-23CF-44E3-9099-C40C66FF867C}">
                  <a14:compatExt spid="_x0000_s1573"/>
                </a:ext>
              </a:extLst>
            </xdr:cNvPr>
            <xdr:cNvSpPr/>
          </xdr:nvSpPr>
          <xdr:spPr>
            <a:xfrm>
              <a:off x="809625" y="70618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4</xdr:row>
          <xdr:rowOff>0</xdr:rowOff>
        </xdr:from>
        <xdr:to>
          <xdr:col>8</xdr:col>
          <xdr:colOff>257175</xdr:colOff>
          <xdr:row>275</xdr:row>
          <xdr:rowOff>66675</xdr:rowOff>
        </xdr:to>
        <xdr:sp>
          <xdr:nvSpPr>
            <xdr:cNvPr id="1574" name="Control 550" hidden="1">
              <a:extLst>
                <a:ext uri="{63B3BB69-23CF-44E3-9099-C40C66FF867C}">
                  <a14:compatExt spid="_x0000_s1574"/>
                </a:ext>
              </a:extLst>
            </xdr:cNvPr>
            <xdr:cNvSpPr/>
          </xdr:nvSpPr>
          <xdr:spPr>
            <a:xfrm>
              <a:off x="7677150" y="70618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5</xdr:row>
          <xdr:rowOff>0</xdr:rowOff>
        </xdr:from>
        <xdr:to>
          <xdr:col>1</xdr:col>
          <xdr:colOff>257175</xdr:colOff>
          <xdr:row>276</xdr:row>
          <xdr:rowOff>66675</xdr:rowOff>
        </xdr:to>
        <xdr:sp>
          <xdr:nvSpPr>
            <xdr:cNvPr id="1575" name="Control 551" hidden="1">
              <a:extLst>
                <a:ext uri="{63B3BB69-23CF-44E3-9099-C40C66FF867C}">
                  <a14:compatExt spid="_x0000_s1575"/>
                </a:ext>
              </a:extLst>
            </xdr:cNvPr>
            <xdr:cNvSpPr/>
          </xdr:nvSpPr>
          <xdr:spPr>
            <a:xfrm>
              <a:off x="809625" y="70789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5</xdr:row>
          <xdr:rowOff>0</xdr:rowOff>
        </xdr:from>
        <xdr:to>
          <xdr:col>8</xdr:col>
          <xdr:colOff>257175</xdr:colOff>
          <xdr:row>276</xdr:row>
          <xdr:rowOff>66675</xdr:rowOff>
        </xdr:to>
        <xdr:sp>
          <xdr:nvSpPr>
            <xdr:cNvPr id="1576" name="Control 552" hidden="1">
              <a:extLst>
                <a:ext uri="{63B3BB69-23CF-44E3-9099-C40C66FF867C}">
                  <a14:compatExt spid="_x0000_s1576"/>
                </a:ext>
              </a:extLst>
            </xdr:cNvPr>
            <xdr:cNvSpPr/>
          </xdr:nvSpPr>
          <xdr:spPr>
            <a:xfrm>
              <a:off x="7677150" y="70789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6</xdr:row>
          <xdr:rowOff>0</xdr:rowOff>
        </xdr:from>
        <xdr:to>
          <xdr:col>1</xdr:col>
          <xdr:colOff>257175</xdr:colOff>
          <xdr:row>277</xdr:row>
          <xdr:rowOff>66675</xdr:rowOff>
        </xdr:to>
        <xdr:sp>
          <xdr:nvSpPr>
            <xdr:cNvPr id="1577" name="Control 553" hidden="1">
              <a:extLst>
                <a:ext uri="{63B3BB69-23CF-44E3-9099-C40C66FF867C}">
                  <a14:compatExt spid="_x0000_s1577"/>
                </a:ext>
              </a:extLst>
            </xdr:cNvPr>
            <xdr:cNvSpPr/>
          </xdr:nvSpPr>
          <xdr:spPr>
            <a:xfrm>
              <a:off x="809625" y="70961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6</xdr:row>
          <xdr:rowOff>0</xdr:rowOff>
        </xdr:from>
        <xdr:to>
          <xdr:col>8</xdr:col>
          <xdr:colOff>257175</xdr:colOff>
          <xdr:row>277</xdr:row>
          <xdr:rowOff>66675</xdr:rowOff>
        </xdr:to>
        <xdr:sp>
          <xdr:nvSpPr>
            <xdr:cNvPr id="1578" name="Control 554" hidden="1">
              <a:extLst>
                <a:ext uri="{63B3BB69-23CF-44E3-9099-C40C66FF867C}">
                  <a14:compatExt spid="_x0000_s1578"/>
                </a:ext>
              </a:extLst>
            </xdr:cNvPr>
            <xdr:cNvSpPr/>
          </xdr:nvSpPr>
          <xdr:spPr>
            <a:xfrm>
              <a:off x="7677150" y="70961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7</xdr:row>
          <xdr:rowOff>0</xdr:rowOff>
        </xdr:from>
        <xdr:to>
          <xdr:col>1</xdr:col>
          <xdr:colOff>257175</xdr:colOff>
          <xdr:row>278</xdr:row>
          <xdr:rowOff>66675</xdr:rowOff>
        </xdr:to>
        <xdr:sp>
          <xdr:nvSpPr>
            <xdr:cNvPr id="1579" name="Control 555" hidden="1">
              <a:extLst>
                <a:ext uri="{63B3BB69-23CF-44E3-9099-C40C66FF867C}">
                  <a14:compatExt spid="_x0000_s1579"/>
                </a:ext>
              </a:extLst>
            </xdr:cNvPr>
            <xdr:cNvSpPr/>
          </xdr:nvSpPr>
          <xdr:spPr>
            <a:xfrm>
              <a:off x="809625" y="71132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7</xdr:row>
          <xdr:rowOff>0</xdr:rowOff>
        </xdr:from>
        <xdr:to>
          <xdr:col>8</xdr:col>
          <xdr:colOff>257175</xdr:colOff>
          <xdr:row>278</xdr:row>
          <xdr:rowOff>66675</xdr:rowOff>
        </xdr:to>
        <xdr:sp>
          <xdr:nvSpPr>
            <xdr:cNvPr id="1580" name="Control 556" hidden="1">
              <a:extLst>
                <a:ext uri="{63B3BB69-23CF-44E3-9099-C40C66FF867C}">
                  <a14:compatExt spid="_x0000_s1580"/>
                </a:ext>
              </a:extLst>
            </xdr:cNvPr>
            <xdr:cNvSpPr/>
          </xdr:nvSpPr>
          <xdr:spPr>
            <a:xfrm>
              <a:off x="7677150" y="71132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8</xdr:row>
          <xdr:rowOff>0</xdr:rowOff>
        </xdr:from>
        <xdr:to>
          <xdr:col>1</xdr:col>
          <xdr:colOff>257175</xdr:colOff>
          <xdr:row>279</xdr:row>
          <xdr:rowOff>66675</xdr:rowOff>
        </xdr:to>
        <xdr:sp>
          <xdr:nvSpPr>
            <xdr:cNvPr id="1581" name="Control 557" hidden="1">
              <a:extLst>
                <a:ext uri="{63B3BB69-23CF-44E3-9099-C40C66FF867C}">
                  <a14:compatExt spid="_x0000_s1581"/>
                </a:ext>
              </a:extLst>
            </xdr:cNvPr>
            <xdr:cNvSpPr/>
          </xdr:nvSpPr>
          <xdr:spPr>
            <a:xfrm>
              <a:off x="809625" y="71304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8</xdr:row>
          <xdr:rowOff>0</xdr:rowOff>
        </xdr:from>
        <xdr:to>
          <xdr:col>8</xdr:col>
          <xdr:colOff>257175</xdr:colOff>
          <xdr:row>279</xdr:row>
          <xdr:rowOff>66675</xdr:rowOff>
        </xdr:to>
        <xdr:sp>
          <xdr:nvSpPr>
            <xdr:cNvPr id="1582" name="Control 558" hidden="1">
              <a:extLst>
                <a:ext uri="{63B3BB69-23CF-44E3-9099-C40C66FF867C}">
                  <a14:compatExt spid="_x0000_s1582"/>
                </a:ext>
              </a:extLst>
            </xdr:cNvPr>
            <xdr:cNvSpPr/>
          </xdr:nvSpPr>
          <xdr:spPr>
            <a:xfrm>
              <a:off x="7677150" y="71304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79</xdr:row>
          <xdr:rowOff>0</xdr:rowOff>
        </xdr:from>
        <xdr:to>
          <xdr:col>1</xdr:col>
          <xdr:colOff>257175</xdr:colOff>
          <xdr:row>280</xdr:row>
          <xdr:rowOff>66675</xdr:rowOff>
        </xdr:to>
        <xdr:sp>
          <xdr:nvSpPr>
            <xdr:cNvPr id="1583" name="Control 559" hidden="1">
              <a:extLst>
                <a:ext uri="{63B3BB69-23CF-44E3-9099-C40C66FF867C}">
                  <a14:compatExt spid="_x0000_s1583"/>
                </a:ext>
              </a:extLst>
            </xdr:cNvPr>
            <xdr:cNvSpPr/>
          </xdr:nvSpPr>
          <xdr:spPr>
            <a:xfrm>
              <a:off x="809625" y="71475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79</xdr:row>
          <xdr:rowOff>0</xdr:rowOff>
        </xdr:from>
        <xdr:to>
          <xdr:col>8</xdr:col>
          <xdr:colOff>257175</xdr:colOff>
          <xdr:row>280</xdr:row>
          <xdr:rowOff>66675</xdr:rowOff>
        </xdr:to>
        <xdr:sp>
          <xdr:nvSpPr>
            <xdr:cNvPr id="1584" name="Control 560" hidden="1">
              <a:extLst>
                <a:ext uri="{63B3BB69-23CF-44E3-9099-C40C66FF867C}">
                  <a14:compatExt spid="_x0000_s1584"/>
                </a:ext>
              </a:extLst>
            </xdr:cNvPr>
            <xdr:cNvSpPr/>
          </xdr:nvSpPr>
          <xdr:spPr>
            <a:xfrm>
              <a:off x="7677150" y="71475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0</xdr:row>
          <xdr:rowOff>0</xdr:rowOff>
        </xdr:from>
        <xdr:to>
          <xdr:col>1</xdr:col>
          <xdr:colOff>257175</xdr:colOff>
          <xdr:row>281</xdr:row>
          <xdr:rowOff>66675</xdr:rowOff>
        </xdr:to>
        <xdr:sp>
          <xdr:nvSpPr>
            <xdr:cNvPr id="1585" name="Control 561" hidden="1">
              <a:extLst>
                <a:ext uri="{63B3BB69-23CF-44E3-9099-C40C66FF867C}">
                  <a14:compatExt spid="_x0000_s1585"/>
                </a:ext>
              </a:extLst>
            </xdr:cNvPr>
            <xdr:cNvSpPr/>
          </xdr:nvSpPr>
          <xdr:spPr>
            <a:xfrm>
              <a:off x="809625" y="71647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0</xdr:row>
          <xdr:rowOff>0</xdr:rowOff>
        </xdr:from>
        <xdr:to>
          <xdr:col>8</xdr:col>
          <xdr:colOff>257175</xdr:colOff>
          <xdr:row>281</xdr:row>
          <xdr:rowOff>66675</xdr:rowOff>
        </xdr:to>
        <xdr:sp>
          <xdr:nvSpPr>
            <xdr:cNvPr id="1586" name="Control 562" hidden="1">
              <a:extLst>
                <a:ext uri="{63B3BB69-23CF-44E3-9099-C40C66FF867C}">
                  <a14:compatExt spid="_x0000_s1586"/>
                </a:ext>
              </a:extLst>
            </xdr:cNvPr>
            <xdr:cNvSpPr/>
          </xdr:nvSpPr>
          <xdr:spPr>
            <a:xfrm>
              <a:off x="7677150" y="71647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1</xdr:row>
          <xdr:rowOff>0</xdr:rowOff>
        </xdr:from>
        <xdr:to>
          <xdr:col>1</xdr:col>
          <xdr:colOff>257175</xdr:colOff>
          <xdr:row>282</xdr:row>
          <xdr:rowOff>66675</xdr:rowOff>
        </xdr:to>
        <xdr:sp>
          <xdr:nvSpPr>
            <xdr:cNvPr id="1587" name="Control 563" hidden="1">
              <a:extLst>
                <a:ext uri="{63B3BB69-23CF-44E3-9099-C40C66FF867C}">
                  <a14:compatExt spid="_x0000_s1587"/>
                </a:ext>
              </a:extLst>
            </xdr:cNvPr>
            <xdr:cNvSpPr/>
          </xdr:nvSpPr>
          <xdr:spPr>
            <a:xfrm>
              <a:off x="809625" y="71818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1</xdr:row>
          <xdr:rowOff>0</xdr:rowOff>
        </xdr:from>
        <xdr:to>
          <xdr:col>8</xdr:col>
          <xdr:colOff>257175</xdr:colOff>
          <xdr:row>282</xdr:row>
          <xdr:rowOff>66675</xdr:rowOff>
        </xdr:to>
        <xdr:sp>
          <xdr:nvSpPr>
            <xdr:cNvPr id="1588" name="Control 564" hidden="1">
              <a:extLst>
                <a:ext uri="{63B3BB69-23CF-44E3-9099-C40C66FF867C}">
                  <a14:compatExt spid="_x0000_s1588"/>
                </a:ext>
              </a:extLst>
            </xdr:cNvPr>
            <xdr:cNvSpPr/>
          </xdr:nvSpPr>
          <xdr:spPr>
            <a:xfrm>
              <a:off x="7677150" y="71818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2</xdr:row>
          <xdr:rowOff>0</xdr:rowOff>
        </xdr:from>
        <xdr:to>
          <xdr:col>1</xdr:col>
          <xdr:colOff>257175</xdr:colOff>
          <xdr:row>283</xdr:row>
          <xdr:rowOff>66675</xdr:rowOff>
        </xdr:to>
        <xdr:sp>
          <xdr:nvSpPr>
            <xdr:cNvPr id="1589" name="Control 565" hidden="1">
              <a:extLst>
                <a:ext uri="{63B3BB69-23CF-44E3-9099-C40C66FF867C}">
                  <a14:compatExt spid="_x0000_s1589"/>
                </a:ext>
              </a:extLst>
            </xdr:cNvPr>
            <xdr:cNvSpPr/>
          </xdr:nvSpPr>
          <xdr:spPr>
            <a:xfrm>
              <a:off x="809625" y="71989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2</xdr:row>
          <xdr:rowOff>0</xdr:rowOff>
        </xdr:from>
        <xdr:to>
          <xdr:col>8</xdr:col>
          <xdr:colOff>257175</xdr:colOff>
          <xdr:row>283</xdr:row>
          <xdr:rowOff>66675</xdr:rowOff>
        </xdr:to>
        <xdr:sp>
          <xdr:nvSpPr>
            <xdr:cNvPr id="1590" name="Control 566" hidden="1">
              <a:extLst>
                <a:ext uri="{63B3BB69-23CF-44E3-9099-C40C66FF867C}">
                  <a14:compatExt spid="_x0000_s1590"/>
                </a:ext>
              </a:extLst>
            </xdr:cNvPr>
            <xdr:cNvSpPr/>
          </xdr:nvSpPr>
          <xdr:spPr>
            <a:xfrm>
              <a:off x="7677150" y="71989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3</xdr:row>
          <xdr:rowOff>0</xdr:rowOff>
        </xdr:from>
        <xdr:to>
          <xdr:col>1</xdr:col>
          <xdr:colOff>257175</xdr:colOff>
          <xdr:row>284</xdr:row>
          <xdr:rowOff>66675</xdr:rowOff>
        </xdr:to>
        <xdr:sp>
          <xdr:nvSpPr>
            <xdr:cNvPr id="1591" name="Control 567" hidden="1">
              <a:extLst>
                <a:ext uri="{63B3BB69-23CF-44E3-9099-C40C66FF867C}">
                  <a14:compatExt spid="_x0000_s1591"/>
                </a:ext>
              </a:extLst>
            </xdr:cNvPr>
            <xdr:cNvSpPr/>
          </xdr:nvSpPr>
          <xdr:spPr>
            <a:xfrm>
              <a:off x="809625" y="72161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3</xdr:row>
          <xdr:rowOff>0</xdr:rowOff>
        </xdr:from>
        <xdr:to>
          <xdr:col>8</xdr:col>
          <xdr:colOff>257175</xdr:colOff>
          <xdr:row>284</xdr:row>
          <xdr:rowOff>66675</xdr:rowOff>
        </xdr:to>
        <xdr:sp>
          <xdr:nvSpPr>
            <xdr:cNvPr id="1592" name="Control 568" hidden="1">
              <a:extLst>
                <a:ext uri="{63B3BB69-23CF-44E3-9099-C40C66FF867C}">
                  <a14:compatExt spid="_x0000_s1592"/>
                </a:ext>
              </a:extLst>
            </xdr:cNvPr>
            <xdr:cNvSpPr/>
          </xdr:nvSpPr>
          <xdr:spPr>
            <a:xfrm>
              <a:off x="7677150" y="72161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4</xdr:row>
          <xdr:rowOff>0</xdr:rowOff>
        </xdr:from>
        <xdr:to>
          <xdr:col>1</xdr:col>
          <xdr:colOff>257175</xdr:colOff>
          <xdr:row>285</xdr:row>
          <xdr:rowOff>66675</xdr:rowOff>
        </xdr:to>
        <xdr:sp>
          <xdr:nvSpPr>
            <xdr:cNvPr id="1593" name="Control 569" hidden="1">
              <a:extLst>
                <a:ext uri="{63B3BB69-23CF-44E3-9099-C40C66FF867C}">
                  <a14:compatExt spid="_x0000_s1593"/>
                </a:ext>
              </a:extLst>
            </xdr:cNvPr>
            <xdr:cNvSpPr/>
          </xdr:nvSpPr>
          <xdr:spPr>
            <a:xfrm>
              <a:off x="809625" y="72332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4</xdr:row>
          <xdr:rowOff>0</xdr:rowOff>
        </xdr:from>
        <xdr:to>
          <xdr:col>8</xdr:col>
          <xdr:colOff>257175</xdr:colOff>
          <xdr:row>285</xdr:row>
          <xdr:rowOff>66675</xdr:rowOff>
        </xdr:to>
        <xdr:sp>
          <xdr:nvSpPr>
            <xdr:cNvPr id="1594" name="Control 570" hidden="1">
              <a:extLst>
                <a:ext uri="{63B3BB69-23CF-44E3-9099-C40C66FF867C}">
                  <a14:compatExt spid="_x0000_s1594"/>
                </a:ext>
              </a:extLst>
            </xdr:cNvPr>
            <xdr:cNvSpPr/>
          </xdr:nvSpPr>
          <xdr:spPr>
            <a:xfrm>
              <a:off x="7677150" y="72332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5</xdr:row>
          <xdr:rowOff>0</xdr:rowOff>
        </xdr:from>
        <xdr:to>
          <xdr:col>1</xdr:col>
          <xdr:colOff>257175</xdr:colOff>
          <xdr:row>286</xdr:row>
          <xdr:rowOff>66675</xdr:rowOff>
        </xdr:to>
        <xdr:sp>
          <xdr:nvSpPr>
            <xdr:cNvPr id="1595" name="Control 571" hidden="1">
              <a:extLst>
                <a:ext uri="{63B3BB69-23CF-44E3-9099-C40C66FF867C}">
                  <a14:compatExt spid="_x0000_s1595"/>
                </a:ext>
              </a:extLst>
            </xdr:cNvPr>
            <xdr:cNvSpPr/>
          </xdr:nvSpPr>
          <xdr:spPr>
            <a:xfrm>
              <a:off x="809625" y="72504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5</xdr:row>
          <xdr:rowOff>0</xdr:rowOff>
        </xdr:from>
        <xdr:to>
          <xdr:col>8</xdr:col>
          <xdr:colOff>257175</xdr:colOff>
          <xdr:row>286</xdr:row>
          <xdr:rowOff>66675</xdr:rowOff>
        </xdr:to>
        <xdr:sp>
          <xdr:nvSpPr>
            <xdr:cNvPr id="1596" name="Control 572" hidden="1">
              <a:extLst>
                <a:ext uri="{63B3BB69-23CF-44E3-9099-C40C66FF867C}">
                  <a14:compatExt spid="_x0000_s1596"/>
                </a:ext>
              </a:extLst>
            </xdr:cNvPr>
            <xdr:cNvSpPr/>
          </xdr:nvSpPr>
          <xdr:spPr>
            <a:xfrm>
              <a:off x="7677150" y="72504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6</xdr:row>
          <xdr:rowOff>0</xdr:rowOff>
        </xdr:from>
        <xdr:to>
          <xdr:col>1</xdr:col>
          <xdr:colOff>257175</xdr:colOff>
          <xdr:row>287</xdr:row>
          <xdr:rowOff>66675</xdr:rowOff>
        </xdr:to>
        <xdr:sp>
          <xdr:nvSpPr>
            <xdr:cNvPr id="1597" name="Control 573" hidden="1">
              <a:extLst>
                <a:ext uri="{63B3BB69-23CF-44E3-9099-C40C66FF867C}">
                  <a14:compatExt spid="_x0000_s1597"/>
                </a:ext>
              </a:extLst>
            </xdr:cNvPr>
            <xdr:cNvSpPr/>
          </xdr:nvSpPr>
          <xdr:spPr>
            <a:xfrm>
              <a:off x="809625" y="72675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6</xdr:row>
          <xdr:rowOff>0</xdr:rowOff>
        </xdr:from>
        <xdr:to>
          <xdr:col>8</xdr:col>
          <xdr:colOff>257175</xdr:colOff>
          <xdr:row>287</xdr:row>
          <xdr:rowOff>66675</xdr:rowOff>
        </xdr:to>
        <xdr:sp>
          <xdr:nvSpPr>
            <xdr:cNvPr id="1598" name="Control 574" hidden="1">
              <a:extLst>
                <a:ext uri="{63B3BB69-23CF-44E3-9099-C40C66FF867C}">
                  <a14:compatExt spid="_x0000_s1598"/>
                </a:ext>
              </a:extLst>
            </xdr:cNvPr>
            <xdr:cNvSpPr/>
          </xdr:nvSpPr>
          <xdr:spPr>
            <a:xfrm>
              <a:off x="7677150" y="72675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7</xdr:row>
          <xdr:rowOff>0</xdr:rowOff>
        </xdr:from>
        <xdr:to>
          <xdr:col>1</xdr:col>
          <xdr:colOff>257175</xdr:colOff>
          <xdr:row>288</xdr:row>
          <xdr:rowOff>66675</xdr:rowOff>
        </xdr:to>
        <xdr:sp>
          <xdr:nvSpPr>
            <xdr:cNvPr id="1599" name="Control 575" hidden="1">
              <a:extLst>
                <a:ext uri="{63B3BB69-23CF-44E3-9099-C40C66FF867C}">
                  <a14:compatExt spid="_x0000_s1599"/>
                </a:ext>
              </a:extLst>
            </xdr:cNvPr>
            <xdr:cNvSpPr/>
          </xdr:nvSpPr>
          <xdr:spPr>
            <a:xfrm>
              <a:off x="809625" y="72847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7</xdr:row>
          <xdr:rowOff>0</xdr:rowOff>
        </xdr:from>
        <xdr:to>
          <xdr:col>8</xdr:col>
          <xdr:colOff>257175</xdr:colOff>
          <xdr:row>288</xdr:row>
          <xdr:rowOff>66675</xdr:rowOff>
        </xdr:to>
        <xdr:sp>
          <xdr:nvSpPr>
            <xdr:cNvPr id="1600" name="Control 576" hidden="1">
              <a:extLst>
                <a:ext uri="{63B3BB69-23CF-44E3-9099-C40C66FF867C}">
                  <a14:compatExt spid="_x0000_s1600"/>
                </a:ext>
              </a:extLst>
            </xdr:cNvPr>
            <xdr:cNvSpPr/>
          </xdr:nvSpPr>
          <xdr:spPr>
            <a:xfrm>
              <a:off x="7677150" y="72847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8</xdr:row>
          <xdr:rowOff>0</xdr:rowOff>
        </xdr:from>
        <xdr:to>
          <xdr:col>1</xdr:col>
          <xdr:colOff>257175</xdr:colOff>
          <xdr:row>289</xdr:row>
          <xdr:rowOff>66675</xdr:rowOff>
        </xdr:to>
        <xdr:sp>
          <xdr:nvSpPr>
            <xdr:cNvPr id="1601" name="Control 577" hidden="1">
              <a:extLst>
                <a:ext uri="{63B3BB69-23CF-44E3-9099-C40C66FF867C}">
                  <a14:compatExt spid="_x0000_s1601"/>
                </a:ext>
              </a:extLst>
            </xdr:cNvPr>
            <xdr:cNvSpPr/>
          </xdr:nvSpPr>
          <xdr:spPr>
            <a:xfrm>
              <a:off x="809625" y="73018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8</xdr:row>
          <xdr:rowOff>0</xdr:rowOff>
        </xdr:from>
        <xdr:to>
          <xdr:col>8</xdr:col>
          <xdr:colOff>257175</xdr:colOff>
          <xdr:row>289</xdr:row>
          <xdr:rowOff>66675</xdr:rowOff>
        </xdr:to>
        <xdr:sp>
          <xdr:nvSpPr>
            <xdr:cNvPr id="1602" name="Control 578" hidden="1">
              <a:extLst>
                <a:ext uri="{63B3BB69-23CF-44E3-9099-C40C66FF867C}">
                  <a14:compatExt spid="_x0000_s1602"/>
                </a:ext>
              </a:extLst>
            </xdr:cNvPr>
            <xdr:cNvSpPr/>
          </xdr:nvSpPr>
          <xdr:spPr>
            <a:xfrm>
              <a:off x="7677150" y="73018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89</xdr:row>
          <xdr:rowOff>0</xdr:rowOff>
        </xdr:from>
        <xdr:to>
          <xdr:col>1</xdr:col>
          <xdr:colOff>257175</xdr:colOff>
          <xdr:row>290</xdr:row>
          <xdr:rowOff>66675</xdr:rowOff>
        </xdr:to>
        <xdr:sp>
          <xdr:nvSpPr>
            <xdr:cNvPr id="1603" name="Control 579" hidden="1">
              <a:extLst>
                <a:ext uri="{63B3BB69-23CF-44E3-9099-C40C66FF867C}">
                  <a14:compatExt spid="_x0000_s1603"/>
                </a:ext>
              </a:extLst>
            </xdr:cNvPr>
            <xdr:cNvSpPr/>
          </xdr:nvSpPr>
          <xdr:spPr>
            <a:xfrm>
              <a:off x="809625" y="73190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89</xdr:row>
          <xdr:rowOff>0</xdr:rowOff>
        </xdr:from>
        <xdr:to>
          <xdr:col>8</xdr:col>
          <xdr:colOff>257175</xdr:colOff>
          <xdr:row>290</xdr:row>
          <xdr:rowOff>66675</xdr:rowOff>
        </xdr:to>
        <xdr:sp>
          <xdr:nvSpPr>
            <xdr:cNvPr id="1604" name="Control 580" hidden="1">
              <a:extLst>
                <a:ext uri="{63B3BB69-23CF-44E3-9099-C40C66FF867C}">
                  <a14:compatExt spid="_x0000_s1604"/>
                </a:ext>
              </a:extLst>
            </xdr:cNvPr>
            <xdr:cNvSpPr/>
          </xdr:nvSpPr>
          <xdr:spPr>
            <a:xfrm>
              <a:off x="7677150" y="73190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0</xdr:row>
          <xdr:rowOff>0</xdr:rowOff>
        </xdr:from>
        <xdr:to>
          <xdr:col>1</xdr:col>
          <xdr:colOff>257175</xdr:colOff>
          <xdr:row>291</xdr:row>
          <xdr:rowOff>66675</xdr:rowOff>
        </xdr:to>
        <xdr:sp>
          <xdr:nvSpPr>
            <xdr:cNvPr id="1605" name="Control 581" hidden="1">
              <a:extLst>
                <a:ext uri="{63B3BB69-23CF-44E3-9099-C40C66FF867C}">
                  <a14:compatExt spid="_x0000_s1605"/>
                </a:ext>
              </a:extLst>
            </xdr:cNvPr>
            <xdr:cNvSpPr/>
          </xdr:nvSpPr>
          <xdr:spPr>
            <a:xfrm>
              <a:off x="809625" y="73361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0</xdr:row>
          <xdr:rowOff>0</xdr:rowOff>
        </xdr:from>
        <xdr:to>
          <xdr:col>8</xdr:col>
          <xdr:colOff>257175</xdr:colOff>
          <xdr:row>291</xdr:row>
          <xdr:rowOff>66675</xdr:rowOff>
        </xdr:to>
        <xdr:sp>
          <xdr:nvSpPr>
            <xdr:cNvPr id="1606" name="Control 582" hidden="1">
              <a:extLst>
                <a:ext uri="{63B3BB69-23CF-44E3-9099-C40C66FF867C}">
                  <a14:compatExt spid="_x0000_s1606"/>
                </a:ext>
              </a:extLst>
            </xdr:cNvPr>
            <xdr:cNvSpPr/>
          </xdr:nvSpPr>
          <xdr:spPr>
            <a:xfrm>
              <a:off x="7677150" y="73361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1</xdr:row>
          <xdr:rowOff>0</xdr:rowOff>
        </xdr:from>
        <xdr:to>
          <xdr:col>1</xdr:col>
          <xdr:colOff>257175</xdr:colOff>
          <xdr:row>292</xdr:row>
          <xdr:rowOff>66675</xdr:rowOff>
        </xdr:to>
        <xdr:sp>
          <xdr:nvSpPr>
            <xdr:cNvPr id="1607" name="Control 583" hidden="1">
              <a:extLst>
                <a:ext uri="{63B3BB69-23CF-44E3-9099-C40C66FF867C}">
                  <a14:compatExt spid="_x0000_s1607"/>
                </a:ext>
              </a:extLst>
            </xdr:cNvPr>
            <xdr:cNvSpPr/>
          </xdr:nvSpPr>
          <xdr:spPr>
            <a:xfrm>
              <a:off x="809625" y="73533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1</xdr:row>
          <xdr:rowOff>0</xdr:rowOff>
        </xdr:from>
        <xdr:to>
          <xdr:col>8</xdr:col>
          <xdr:colOff>257175</xdr:colOff>
          <xdr:row>292</xdr:row>
          <xdr:rowOff>66675</xdr:rowOff>
        </xdr:to>
        <xdr:sp>
          <xdr:nvSpPr>
            <xdr:cNvPr id="1608" name="Control 584" hidden="1">
              <a:extLst>
                <a:ext uri="{63B3BB69-23CF-44E3-9099-C40C66FF867C}">
                  <a14:compatExt spid="_x0000_s1608"/>
                </a:ext>
              </a:extLst>
            </xdr:cNvPr>
            <xdr:cNvSpPr/>
          </xdr:nvSpPr>
          <xdr:spPr>
            <a:xfrm>
              <a:off x="7677150" y="73533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2</xdr:row>
          <xdr:rowOff>0</xdr:rowOff>
        </xdr:from>
        <xdr:to>
          <xdr:col>1</xdr:col>
          <xdr:colOff>257175</xdr:colOff>
          <xdr:row>292</xdr:row>
          <xdr:rowOff>238125</xdr:rowOff>
        </xdr:to>
        <xdr:sp>
          <xdr:nvSpPr>
            <xdr:cNvPr id="1609" name="Control 585" hidden="1">
              <a:extLst>
                <a:ext uri="{63B3BB69-23CF-44E3-9099-C40C66FF867C}">
                  <a14:compatExt spid="_x0000_s1609"/>
                </a:ext>
              </a:extLst>
            </xdr:cNvPr>
            <xdr:cNvSpPr/>
          </xdr:nvSpPr>
          <xdr:spPr>
            <a:xfrm>
              <a:off x="809625" y="73704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2</xdr:row>
          <xdr:rowOff>0</xdr:rowOff>
        </xdr:from>
        <xdr:to>
          <xdr:col>8</xdr:col>
          <xdr:colOff>257175</xdr:colOff>
          <xdr:row>292</xdr:row>
          <xdr:rowOff>238125</xdr:rowOff>
        </xdr:to>
        <xdr:sp>
          <xdr:nvSpPr>
            <xdr:cNvPr id="1610" name="Control 586" hidden="1">
              <a:extLst>
                <a:ext uri="{63B3BB69-23CF-44E3-9099-C40C66FF867C}">
                  <a14:compatExt spid="_x0000_s1610"/>
                </a:ext>
              </a:extLst>
            </xdr:cNvPr>
            <xdr:cNvSpPr/>
          </xdr:nvSpPr>
          <xdr:spPr>
            <a:xfrm>
              <a:off x="7677150" y="73704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3</xdr:row>
          <xdr:rowOff>0</xdr:rowOff>
        </xdr:from>
        <xdr:to>
          <xdr:col>1</xdr:col>
          <xdr:colOff>257175</xdr:colOff>
          <xdr:row>294</xdr:row>
          <xdr:rowOff>66675</xdr:rowOff>
        </xdr:to>
        <xdr:sp>
          <xdr:nvSpPr>
            <xdr:cNvPr id="1611" name="Control 587" hidden="1">
              <a:extLst>
                <a:ext uri="{63B3BB69-23CF-44E3-9099-C40C66FF867C}">
                  <a14:compatExt spid="_x0000_s1611"/>
                </a:ext>
              </a:extLst>
            </xdr:cNvPr>
            <xdr:cNvSpPr/>
          </xdr:nvSpPr>
          <xdr:spPr>
            <a:xfrm>
              <a:off x="809625" y="74047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3</xdr:row>
          <xdr:rowOff>0</xdr:rowOff>
        </xdr:from>
        <xdr:to>
          <xdr:col>8</xdr:col>
          <xdr:colOff>257175</xdr:colOff>
          <xdr:row>294</xdr:row>
          <xdr:rowOff>66675</xdr:rowOff>
        </xdr:to>
        <xdr:sp>
          <xdr:nvSpPr>
            <xdr:cNvPr id="1612" name="Control 588" hidden="1">
              <a:extLst>
                <a:ext uri="{63B3BB69-23CF-44E3-9099-C40C66FF867C}">
                  <a14:compatExt spid="_x0000_s1612"/>
                </a:ext>
              </a:extLst>
            </xdr:cNvPr>
            <xdr:cNvSpPr/>
          </xdr:nvSpPr>
          <xdr:spPr>
            <a:xfrm>
              <a:off x="7677150" y="74047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4</xdr:row>
          <xdr:rowOff>0</xdr:rowOff>
        </xdr:from>
        <xdr:to>
          <xdr:col>1</xdr:col>
          <xdr:colOff>257175</xdr:colOff>
          <xdr:row>295</xdr:row>
          <xdr:rowOff>66675</xdr:rowOff>
        </xdr:to>
        <xdr:sp>
          <xdr:nvSpPr>
            <xdr:cNvPr id="1613" name="Control 589" hidden="1">
              <a:extLst>
                <a:ext uri="{63B3BB69-23CF-44E3-9099-C40C66FF867C}">
                  <a14:compatExt spid="_x0000_s1613"/>
                </a:ext>
              </a:extLst>
            </xdr:cNvPr>
            <xdr:cNvSpPr/>
          </xdr:nvSpPr>
          <xdr:spPr>
            <a:xfrm>
              <a:off x="809625" y="74218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4</xdr:row>
          <xdr:rowOff>0</xdr:rowOff>
        </xdr:from>
        <xdr:to>
          <xdr:col>8</xdr:col>
          <xdr:colOff>257175</xdr:colOff>
          <xdr:row>295</xdr:row>
          <xdr:rowOff>66675</xdr:rowOff>
        </xdr:to>
        <xdr:sp>
          <xdr:nvSpPr>
            <xdr:cNvPr id="1614" name="Control 590" hidden="1">
              <a:extLst>
                <a:ext uri="{63B3BB69-23CF-44E3-9099-C40C66FF867C}">
                  <a14:compatExt spid="_x0000_s1614"/>
                </a:ext>
              </a:extLst>
            </xdr:cNvPr>
            <xdr:cNvSpPr/>
          </xdr:nvSpPr>
          <xdr:spPr>
            <a:xfrm>
              <a:off x="7677150" y="74218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5</xdr:row>
          <xdr:rowOff>0</xdr:rowOff>
        </xdr:from>
        <xdr:to>
          <xdr:col>1</xdr:col>
          <xdr:colOff>257175</xdr:colOff>
          <xdr:row>296</xdr:row>
          <xdr:rowOff>66675</xdr:rowOff>
        </xdr:to>
        <xdr:sp>
          <xdr:nvSpPr>
            <xdr:cNvPr id="1615" name="Control 591" hidden="1">
              <a:extLst>
                <a:ext uri="{63B3BB69-23CF-44E3-9099-C40C66FF867C}">
                  <a14:compatExt spid="_x0000_s1615"/>
                </a:ext>
              </a:extLst>
            </xdr:cNvPr>
            <xdr:cNvSpPr/>
          </xdr:nvSpPr>
          <xdr:spPr>
            <a:xfrm>
              <a:off x="809625" y="74390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5</xdr:row>
          <xdr:rowOff>0</xdr:rowOff>
        </xdr:from>
        <xdr:to>
          <xdr:col>8</xdr:col>
          <xdr:colOff>257175</xdr:colOff>
          <xdr:row>296</xdr:row>
          <xdr:rowOff>66675</xdr:rowOff>
        </xdr:to>
        <xdr:sp>
          <xdr:nvSpPr>
            <xdr:cNvPr id="1616" name="Control 592" hidden="1">
              <a:extLst>
                <a:ext uri="{63B3BB69-23CF-44E3-9099-C40C66FF867C}">
                  <a14:compatExt spid="_x0000_s1616"/>
                </a:ext>
              </a:extLst>
            </xdr:cNvPr>
            <xdr:cNvSpPr/>
          </xdr:nvSpPr>
          <xdr:spPr>
            <a:xfrm>
              <a:off x="7677150" y="74390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6</xdr:row>
          <xdr:rowOff>0</xdr:rowOff>
        </xdr:from>
        <xdr:to>
          <xdr:col>1</xdr:col>
          <xdr:colOff>257175</xdr:colOff>
          <xdr:row>297</xdr:row>
          <xdr:rowOff>66675</xdr:rowOff>
        </xdr:to>
        <xdr:sp>
          <xdr:nvSpPr>
            <xdr:cNvPr id="1617" name="Control 593" hidden="1">
              <a:extLst>
                <a:ext uri="{63B3BB69-23CF-44E3-9099-C40C66FF867C}">
                  <a14:compatExt spid="_x0000_s1617"/>
                </a:ext>
              </a:extLst>
            </xdr:cNvPr>
            <xdr:cNvSpPr/>
          </xdr:nvSpPr>
          <xdr:spPr>
            <a:xfrm>
              <a:off x="809625" y="74561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6</xdr:row>
          <xdr:rowOff>0</xdr:rowOff>
        </xdr:from>
        <xdr:to>
          <xdr:col>8</xdr:col>
          <xdr:colOff>257175</xdr:colOff>
          <xdr:row>297</xdr:row>
          <xdr:rowOff>66675</xdr:rowOff>
        </xdr:to>
        <xdr:sp>
          <xdr:nvSpPr>
            <xdr:cNvPr id="1618" name="Control 594" hidden="1">
              <a:extLst>
                <a:ext uri="{63B3BB69-23CF-44E3-9099-C40C66FF867C}">
                  <a14:compatExt spid="_x0000_s1618"/>
                </a:ext>
              </a:extLst>
            </xdr:cNvPr>
            <xdr:cNvSpPr/>
          </xdr:nvSpPr>
          <xdr:spPr>
            <a:xfrm>
              <a:off x="7677150" y="74561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7</xdr:row>
          <xdr:rowOff>0</xdr:rowOff>
        </xdr:from>
        <xdr:to>
          <xdr:col>1</xdr:col>
          <xdr:colOff>257175</xdr:colOff>
          <xdr:row>298</xdr:row>
          <xdr:rowOff>66675</xdr:rowOff>
        </xdr:to>
        <xdr:sp>
          <xdr:nvSpPr>
            <xdr:cNvPr id="1619" name="Control 595" hidden="1">
              <a:extLst>
                <a:ext uri="{63B3BB69-23CF-44E3-9099-C40C66FF867C}">
                  <a14:compatExt spid="_x0000_s1619"/>
                </a:ext>
              </a:extLst>
            </xdr:cNvPr>
            <xdr:cNvSpPr/>
          </xdr:nvSpPr>
          <xdr:spPr>
            <a:xfrm>
              <a:off x="809625" y="74733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7</xdr:row>
          <xdr:rowOff>0</xdr:rowOff>
        </xdr:from>
        <xdr:to>
          <xdr:col>8</xdr:col>
          <xdr:colOff>257175</xdr:colOff>
          <xdr:row>298</xdr:row>
          <xdr:rowOff>66675</xdr:rowOff>
        </xdr:to>
        <xdr:sp>
          <xdr:nvSpPr>
            <xdr:cNvPr id="1620" name="Control 596" hidden="1">
              <a:extLst>
                <a:ext uri="{63B3BB69-23CF-44E3-9099-C40C66FF867C}">
                  <a14:compatExt spid="_x0000_s1620"/>
                </a:ext>
              </a:extLst>
            </xdr:cNvPr>
            <xdr:cNvSpPr/>
          </xdr:nvSpPr>
          <xdr:spPr>
            <a:xfrm>
              <a:off x="7677150" y="74733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8</xdr:row>
          <xdr:rowOff>0</xdr:rowOff>
        </xdr:from>
        <xdr:to>
          <xdr:col>1</xdr:col>
          <xdr:colOff>257175</xdr:colOff>
          <xdr:row>299</xdr:row>
          <xdr:rowOff>66675</xdr:rowOff>
        </xdr:to>
        <xdr:sp>
          <xdr:nvSpPr>
            <xdr:cNvPr id="1621" name="Control 597" hidden="1">
              <a:extLst>
                <a:ext uri="{63B3BB69-23CF-44E3-9099-C40C66FF867C}">
                  <a14:compatExt spid="_x0000_s1621"/>
                </a:ext>
              </a:extLst>
            </xdr:cNvPr>
            <xdr:cNvSpPr/>
          </xdr:nvSpPr>
          <xdr:spPr>
            <a:xfrm>
              <a:off x="809625" y="74904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8</xdr:row>
          <xdr:rowOff>0</xdr:rowOff>
        </xdr:from>
        <xdr:to>
          <xdr:col>8</xdr:col>
          <xdr:colOff>257175</xdr:colOff>
          <xdr:row>299</xdr:row>
          <xdr:rowOff>66675</xdr:rowOff>
        </xdr:to>
        <xdr:sp>
          <xdr:nvSpPr>
            <xdr:cNvPr id="1622" name="Control 598" hidden="1">
              <a:extLst>
                <a:ext uri="{63B3BB69-23CF-44E3-9099-C40C66FF867C}">
                  <a14:compatExt spid="_x0000_s1622"/>
                </a:ext>
              </a:extLst>
            </xdr:cNvPr>
            <xdr:cNvSpPr/>
          </xdr:nvSpPr>
          <xdr:spPr>
            <a:xfrm>
              <a:off x="7677150" y="74904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99</xdr:row>
          <xdr:rowOff>0</xdr:rowOff>
        </xdr:from>
        <xdr:to>
          <xdr:col>1</xdr:col>
          <xdr:colOff>257175</xdr:colOff>
          <xdr:row>299</xdr:row>
          <xdr:rowOff>238125</xdr:rowOff>
        </xdr:to>
        <xdr:sp>
          <xdr:nvSpPr>
            <xdr:cNvPr id="1623" name="Control 599" hidden="1">
              <a:extLst>
                <a:ext uri="{63B3BB69-23CF-44E3-9099-C40C66FF867C}">
                  <a14:compatExt spid="_x0000_s1623"/>
                </a:ext>
              </a:extLst>
            </xdr:cNvPr>
            <xdr:cNvSpPr/>
          </xdr:nvSpPr>
          <xdr:spPr>
            <a:xfrm>
              <a:off x="809625" y="75076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299</xdr:row>
          <xdr:rowOff>0</xdr:rowOff>
        </xdr:from>
        <xdr:to>
          <xdr:col>8</xdr:col>
          <xdr:colOff>257175</xdr:colOff>
          <xdr:row>299</xdr:row>
          <xdr:rowOff>238125</xdr:rowOff>
        </xdr:to>
        <xdr:sp>
          <xdr:nvSpPr>
            <xdr:cNvPr id="1624" name="Control 600" hidden="1">
              <a:extLst>
                <a:ext uri="{63B3BB69-23CF-44E3-9099-C40C66FF867C}">
                  <a14:compatExt spid="_x0000_s1624"/>
                </a:ext>
              </a:extLst>
            </xdr:cNvPr>
            <xdr:cNvSpPr/>
          </xdr:nvSpPr>
          <xdr:spPr>
            <a:xfrm>
              <a:off x="7677150" y="75076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0</xdr:row>
          <xdr:rowOff>0</xdr:rowOff>
        </xdr:from>
        <xdr:to>
          <xdr:col>1</xdr:col>
          <xdr:colOff>257175</xdr:colOff>
          <xdr:row>301</xdr:row>
          <xdr:rowOff>66675</xdr:rowOff>
        </xdr:to>
        <xdr:sp>
          <xdr:nvSpPr>
            <xdr:cNvPr id="1625" name="Control 601" hidden="1">
              <a:extLst>
                <a:ext uri="{63B3BB69-23CF-44E3-9099-C40C66FF867C}">
                  <a14:compatExt spid="_x0000_s1625"/>
                </a:ext>
              </a:extLst>
            </xdr:cNvPr>
            <xdr:cNvSpPr/>
          </xdr:nvSpPr>
          <xdr:spPr>
            <a:xfrm>
              <a:off x="809625" y="75418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0</xdr:row>
          <xdr:rowOff>0</xdr:rowOff>
        </xdr:from>
        <xdr:to>
          <xdr:col>8</xdr:col>
          <xdr:colOff>257175</xdr:colOff>
          <xdr:row>301</xdr:row>
          <xdr:rowOff>66675</xdr:rowOff>
        </xdr:to>
        <xdr:sp>
          <xdr:nvSpPr>
            <xdr:cNvPr id="1626" name="Control 602" hidden="1">
              <a:extLst>
                <a:ext uri="{63B3BB69-23CF-44E3-9099-C40C66FF867C}">
                  <a14:compatExt spid="_x0000_s1626"/>
                </a:ext>
              </a:extLst>
            </xdr:cNvPr>
            <xdr:cNvSpPr/>
          </xdr:nvSpPr>
          <xdr:spPr>
            <a:xfrm>
              <a:off x="7677150" y="75418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1</xdr:row>
          <xdr:rowOff>0</xdr:rowOff>
        </xdr:from>
        <xdr:to>
          <xdr:col>1</xdr:col>
          <xdr:colOff>257175</xdr:colOff>
          <xdr:row>301</xdr:row>
          <xdr:rowOff>238125</xdr:rowOff>
        </xdr:to>
        <xdr:sp>
          <xdr:nvSpPr>
            <xdr:cNvPr id="1627" name="Control 603" hidden="1">
              <a:extLst>
                <a:ext uri="{63B3BB69-23CF-44E3-9099-C40C66FF867C}">
                  <a14:compatExt spid="_x0000_s1627"/>
                </a:ext>
              </a:extLst>
            </xdr:cNvPr>
            <xdr:cNvSpPr/>
          </xdr:nvSpPr>
          <xdr:spPr>
            <a:xfrm>
              <a:off x="809625" y="75590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1</xdr:row>
          <xdr:rowOff>0</xdr:rowOff>
        </xdr:from>
        <xdr:to>
          <xdr:col>8</xdr:col>
          <xdr:colOff>257175</xdr:colOff>
          <xdr:row>301</xdr:row>
          <xdr:rowOff>238125</xdr:rowOff>
        </xdr:to>
        <xdr:sp>
          <xdr:nvSpPr>
            <xdr:cNvPr id="1628" name="Control 604" hidden="1">
              <a:extLst>
                <a:ext uri="{63B3BB69-23CF-44E3-9099-C40C66FF867C}">
                  <a14:compatExt spid="_x0000_s1628"/>
                </a:ext>
              </a:extLst>
            </xdr:cNvPr>
            <xdr:cNvSpPr/>
          </xdr:nvSpPr>
          <xdr:spPr>
            <a:xfrm>
              <a:off x="7677150" y="75590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2</xdr:row>
          <xdr:rowOff>0</xdr:rowOff>
        </xdr:from>
        <xdr:to>
          <xdr:col>1</xdr:col>
          <xdr:colOff>257175</xdr:colOff>
          <xdr:row>303</xdr:row>
          <xdr:rowOff>66675</xdr:rowOff>
        </xdr:to>
        <xdr:sp>
          <xdr:nvSpPr>
            <xdr:cNvPr id="1629" name="Control 605" hidden="1">
              <a:extLst>
                <a:ext uri="{63B3BB69-23CF-44E3-9099-C40C66FF867C}">
                  <a14:compatExt spid="_x0000_s1629"/>
                </a:ext>
              </a:extLst>
            </xdr:cNvPr>
            <xdr:cNvSpPr/>
          </xdr:nvSpPr>
          <xdr:spPr>
            <a:xfrm>
              <a:off x="809625" y="75933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2</xdr:row>
          <xdr:rowOff>0</xdr:rowOff>
        </xdr:from>
        <xdr:to>
          <xdr:col>8</xdr:col>
          <xdr:colOff>257175</xdr:colOff>
          <xdr:row>303</xdr:row>
          <xdr:rowOff>66675</xdr:rowOff>
        </xdr:to>
        <xdr:sp>
          <xdr:nvSpPr>
            <xdr:cNvPr id="1630" name="Control 606" hidden="1">
              <a:extLst>
                <a:ext uri="{63B3BB69-23CF-44E3-9099-C40C66FF867C}">
                  <a14:compatExt spid="_x0000_s1630"/>
                </a:ext>
              </a:extLst>
            </xdr:cNvPr>
            <xdr:cNvSpPr/>
          </xdr:nvSpPr>
          <xdr:spPr>
            <a:xfrm>
              <a:off x="7677150" y="75933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3</xdr:row>
          <xdr:rowOff>0</xdr:rowOff>
        </xdr:from>
        <xdr:to>
          <xdr:col>1</xdr:col>
          <xdr:colOff>257175</xdr:colOff>
          <xdr:row>304</xdr:row>
          <xdr:rowOff>66675</xdr:rowOff>
        </xdr:to>
        <xdr:sp>
          <xdr:nvSpPr>
            <xdr:cNvPr id="1631" name="Control 607" hidden="1">
              <a:extLst>
                <a:ext uri="{63B3BB69-23CF-44E3-9099-C40C66FF867C}">
                  <a14:compatExt spid="_x0000_s1631"/>
                </a:ext>
              </a:extLst>
            </xdr:cNvPr>
            <xdr:cNvSpPr/>
          </xdr:nvSpPr>
          <xdr:spPr>
            <a:xfrm>
              <a:off x="809625" y="76104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3</xdr:row>
          <xdr:rowOff>0</xdr:rowOff>
        </xdr:from>
        <xdr:to>
          <xdr:col>8</xdr:col>
          <xdr:colOff>257175</xdr:colOff>
          <xdr:row>304</xdr:row>
          <xdr:rowOff>66675</xdr:rowOff>
        </xdr:to>
        <xdr:sp>
          <xdr:nvSpPr>
            <xdr:cNvPr id="1632" name="Control 608" hidden="1">
              <a:extLst>
                <a:ext uri="{63B3BB69-23CF-44E3-9099-C40C66FF867C}">
                  <a14:compatExt spid="_x0000_s1632"/>
                </a:ext>
              </a:extLst>
            </xdr:cNvPr>
            <xdr:cNvSpPr/>
          </xdr:nvSpPr>
          <xdr:spPr>
            <a:xfrm>
              <a:off x="7677150" y="76104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4</xdr:row>
          <xdr:rowOff>0</xdr:rowOff>
        </xdr:from>
        <xdr:to>
          <xdr:col>1</xdr:col>
          <xdr:colOff>257175</xdr:colOff>
          <xdr:row>305</xdr:row>
          <xdr:rowOff>66675</xdr:rowOff>
        </xdr:to>
        <xdr:sp>
          <xdr:nvSpPr>
            <xdr:cNvPr id="1633" name="Control 609" hidden="1">
              <a:extLst>
                <a:ext uri="{63B3BB69-23CF-44E3-9099-C40C66FF867C}">
                  <a14:compatExt spid="_x0000_s1633"/>
                </a:ext>
              </a:extLst>
            </xdr:cNvPr>
            <xdr:cNvSpPr/>
          </xdr:nvSpPr>
          <xdr:spPr>
            <a:xfrm>
              <a:off x="809625" y="76276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4</xdr:row>
          <xdr:rowOff>0</xdr:rowOff>
        </xdr:from>
        <xdr:to>
          <xdr:col>8</xdr:col>
          <xdr:colOff>257175</xdr:colOff>
          <xdr:row>305</xdr:row>
          <xdr:rowOff>66675</xdr:rowOff>
        </xdr:to>
        <xdr:sp>
          <xdr:nvSpPr>
            <xdr:cNvPr id="1634" name="Control 610" hidden="1">
              <a:extLst>
                <a:ext uri="{63B3BB69-23CF-44E3-9099-C40C66FF867C}">
                  <a14:compatExt spid="_x0000_s1634"/>
                </a:ext>
              </a:extLst>
            </xdr:cNvPr>
            <xdr:cNvSpPr/>
          </xdr:nvSpPr>
          <xdr:spPr>
            <a:xfrm>
              <a:off x="7677150" y="76276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5</xdr:row>
          <xdr:rowOff>0</xdr:rowOff>
        </xdr:from>
        <xdr:to>
          <xdr:col>1</xdr:col>
          <xdr:colOff>257175</xdr:colOff>
          <xdr:row>306</xdr:row>
          <xdr:rowOff>66675</xdr:rowOff>
        </xdr:to>
        <xdr:sp>
          <xdr:nvSpPr>
            <xdr:cNvPr id="1635" name="Control 611" hidden="1">
              <a:extLst>
                <a:ext uri="{63B3BB69-23CF-44E3-9099-C40C66FF867C}">
                  <a14:compatExt spid="_x0000_s1635"/>
                </a:ext>
              </a:extLst>
            </xdr:cNvPr>
            <xdr:cNvSpPr/>
          </xdr:nvSpPr>
          <xdr:spPr>
            <a:xfrm>
              <a:off x="809625" y="76447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5</xdr:row>
          <xdr:rowOff>0</xdr:rowOff>
        </xdr:from>
        <xdr:to>
          <xdr:col>8</xdr:col>
          <xdr:colOff>257175</xdr:colOff>
          <xdr:row>306</xdr:row>
          <xdr:rowOff>66675</xdr:rowOff>
        </xdr:to>
        <xdr:sp>
          <xdr:nvSpPr>
            <xdr:cNvPr id="1636" name="Control 612" hidden="1">
              <a:extLst>
                <a:ext uri="{63B3BB69-23CF-44E3-9099-C40C66FF867C}">
                  <a14:compatExt spid="_x0000_s1636"/>
                </a:ext>
              </a:extLst>
            </xdr:cNvPr>
            <xdr:cNvSpPr/>
          </xdr:nvSpPr>
          <xdr:spPr>
            <a:xfrm>
              <a:off x="7677150" y="76447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6</xdr:row>
          <xdr:rowOff>0</xdr:rowOff>
        </xdr:from>
        <xdr:to>
          <xdr:col>1</xdr:col>
          <xdr:colOff>257175</xdr:colOff>
          <xdr:row>307</xdr:row>
          <xdr:rowOff>66675</xdr:rowOff>
        </xdr:to>
        <xdr:sp>
          <xdr:nvSpPr>
            <xdr:cNvPr id="1637" name="Control 613" hidden="1">
              <a:extLst>
                <a:ext uri="{63B3BB69-23CF-44E3-9099-C40C66FF867C}">
                  <a14:compatExt spid="_x0000_s1637"/>
                </a:ext>
              </a:extLst>
            </xdr:cNvPr>
            <xdr:cNvSpPr/>
          </xdr:nvSpPr>
          <xdr:spPr>
            <a:xfrm>
              <a:off x="809625" y="76619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6</xdr:row>
          <xdr:rowOff>0</xdr:rowOff>
        </xdr:from>
        <xdr:to>
          <xdr:col>8</xdr:col>
          <xdr:colOff>257175</xdr:colOff>
          <xdr:row>307</xdr:row>
          <xdr:rowOff>66675</xdr:rowOff>
        </xdr:to>
        <xdr:sp>
          <xdr:nvSpPr>
            <xdr:cNvPr id="1638" name="Control 614" hidden="1">
              <a:extLst>
                <a:ext uri="{63B3BB69-23CF-44E3-9099-C40C66FF867C}">
                  <a14:compatExt spid="_x0000_s1638"/>
                </a:ext>
              </a:extLst>
            </xdr:cNvPr>
            <xdr:cNvSpPr/>
          </xdr:nvSpPr>
          <xdr:spPr>
            <a:xfrm>
              <a:off x="7677150" y="76619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7</xdr:row>
          <xdr:rowOff>0</xdr:rowOff>
        </xdr:from>
        <xdr:to>
          <xdr:col>1</xdr:col>
          <xdr:colOff>257175</xdr:colOff>
          <xdr:row>308</xdr:row>
          <xdr:rowOff>66675</xdr:rowOff>
        </xdr:to>
        <xdr:sp>
          <xdr:nvSpPr>
            <xdr:cNvPr id="1639" name="Control 615" hidden="1">
              <a:extLst>
                <a:ext uri="{63B3BB69-23CF-44E3-9099-C40C66FF867C}">
                  <a14:compatExt spid="_x0000_s1639"/>
                </a:ext>
              </a:extLst>
            </xdr:cNvPr>
            <xdr:cNvSpPr/>
          </xdr:nvSpPr>
          <xdr:spPr>
            <a:xfrm>
              <a:off x="809625" y="76790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7</xdr:row>
          <xdr:rowOff>0</xdr:rowOff>
        </xdr:from>
        <xdr:to>
          <xdr:col>8</xdr:col>
          <xdr:colOff>257175</xdr:colOff>
          <xdr:row>308</xdr:row>
          <xdr:rowOff>66675</xdr:rowOff>
        </xdr:to>
        <xdr:sp>
          <xdr:nvSpPr>
            <xdr:cNvPr id="1640" name="Control 616" hidden="1">
              <a:extLst>
                <a:ext uri="{63B3BB69-23CF-44E3-9099-C40C66FF867C}">
                  <a14:compatExt spid="_x0000_s1640"/>
                </a:ext>
              </a:extLst>
            </xdr:cNvPr>
            <xdr:cNvSpPr/>
          </xdr:nvSpPr>
          <xdr:spPr>
            <a:xfrm>
              <a:off x="7677150" y="76790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8</xdr:row>
          <xdr:rowOff>0</xdr:rowOff>
        </xdr:from>
        <xdr:to>
          <xdr:col>1</xdr:col>
          <xdr:colOff>257175</xdr:colOff>
          <xdr:row>308</xdr:row>
          <xdr:rowOff>238125</xdr:rowOff>
        </xdr:to>
        <xdr:sp>
          <xdr:nvSpPr>
            <xdr:cNvPr id="1641" name="Control 617" hidden="1">
              <a:extLst>
                <a:ext uri="{63B3BB69-23CF-44E3-9099-C40C66FF867C}">
                  <a14:compatExt spid="_x0000_s1641"/>
                </a:ext>
              </a:extLst>
            </xdr:cNvPr>
            <xdr:cNvSpPr/>
          </xdr:nvSpPr>
          <xdr:spPr>
            <a:xfrm>
              <a:off x="809625" y="76962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8</xdr:row>
          <xdr:rowOff>0</xdr:rowOff>
        </xdr:from>
        <xdr:to>
          <xdr:col>8</xdr:col>
          <xdr:colOff>257175</xdr:colOff>
          <xdr:row>308</xdr:row>
          <xdr:rowOff>238125</xdr:rowOff>
        </xdr:to>
        <xdr:sp>
          <xdr:nvSpPr>
            <xdr:cNvPr id="1642" name="Control 618" hidden="1">
              <a:extLst>
                <a:ext uri="{63B3BB69-23CF-44E3-9099-C40C66FF867C}">
                  <a14:compatExt spid="_x0000_s1642"/>
                </a:ext>
              </a:extLst>
            </xdr:cNvPr>
            <xdr:cNvSpPr/>
          </xdr:nvSpPr>
          <xdr:spPr>
            <a:xfrm>
              <a:off x="7677150" y="76962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09</xdr:row>
          <xdr:rowOff>0</xdr:rowOff>
        </xdr:from>
        <xdr:to>
          <xdr:col>1</xdr:col>
          <xdr:colOff>257175</xdr:colOff>
          <xdr:row>310</xdr:row>
          <xdr:rowOff>66675</xdr:rowOff>
        </xdr:to>
        <xdr:sp>
          <xdr:nvSpPr>
            <xdr:cNvPr id="1643" name="Control 619" hidden="1">
              <a:extLst>
                <a:ext uri="{63B3BB69-23CF-44E3-9099-C40C66FF867C}">
                  <a14:compatExt spid="_x0000_s1643"/>
                </a:ext>
              </a:extLst>
            </xdr:cNvPr>
            <xdr:cNvSpPr/>
          </xdr:nvSpPr>
          <xdr:spPr>
            <a:xfrm>
              <a:off x="809625" y="77304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09</xdr:row>
          <xdr:rowOff>0</xdr:rowOff>
        </xdr:from>
        <xdr:to>
          <xdr:col>8</xdr:col>
          <xdr:colOff>257175</xdr:colOff>
          <xdr:row>310</xdr:row>
          <xdr:rowOff>66675</xdr:rowOff>
        </xdr:to>
        <xdr:sp>
          <xdr:nvSpPr>
            <xdr:cNvPr id="1644" name="Control 620" hidden="1">
              <a:extLst>
                <a:ext uri="{63B3BB69-23CF-44E3-9099-C40C66FF867C}">
                  <a14:compatExt spid="_x0000_s1644"/>
                </a:ext>
              </a:extLst>
            </xdr:cNvPr>
            <xdr:cNvSpPr/>
          </xdr:nvSpPr>
          <xdr:spPr>
            <a:xfrm>
              <a:off x="7677150" y="77304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0</xdr:row>
          <xdr:rowOff>0</xdr:rowOff>
        </xdr:from>
        <xdr:to>
          <xdr:col>1</xdr:col>
          <xdr:colOff>257175</xdr:colOff>
          <xdr:row>311</xdr:row>
          <xdr:rowOff>66675</xdr:rowOff>
        </xdr:to>
        <xdr:sp>
          <xdr:nvSpPr>
            <xdr:cNvPr id="1645" name="Control 621" hidden="1">
              <a:extLst>
                <a:ext uri="{63B3BB69-23CF-44E3-9099-C40C66FF867C}">
                  <a14:compatExt spid="_x0000_s1645"/>
                </a:ext>
              </a:extLst>
            </xdr:cNvPr>
            <xdr:cNvSpPr/>
          </xdr:nvSpPr>
          <xdr:spPr>
            <a:xfrm>
              <a:off x="809625" y="77476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0</xdr:row>
          <xdr:rowOff>0</xdr:rowOff>
        </xdr:from>
        <xdr:to>
          <xdr:col>8</xdr:col>
          <xdr:colOff>257175</xdr:colOff>
          <xdr:row>311</xdr:row>
          <xdr:rowOff>66675</xdr:rowOff>
        </xdr:to>
        <xdr:sp>
          <xdr:nvSpPr>
            <xdr:cNvPr id="1646" name="Control 622" hidden="1">
              <a:extLst>
                <a:ext uri="{63B3BB69-23CF-44E3-9099-C40C66FF867C}">
                  <a14:compatExt spid="_x0000_s1646"/>
                </a:ext>
              </a:extLst>
            </xdr:cNvPr>
            <xdr:cNvSpPr/>
          </xdr:nvSpPr>
          <xdr:spPr>
            <a:xfrm>
              <a:off x="7677150" y="77476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1</xdr:row>
          <xdr:rowOff>0</xdr:rowOff>
        </xdr:from>
        <xdr:to>
          <xdr:col>1</xdr:col>
          <xdr:colOff>257175</xdr:colOff>
          <xdr:row>312</xdr:row>
          <xdr:rowOff>66675</xdr:rowOff>
        </xdr:to>
        <xdr:sp>
          <xdr:nvSpPr>
            <xdr:cNvPr id="1647" name="Control 623" hidden="1">
              <a:extLst>
                <a:ext uri="{63B3BB69-23CF-44E3-9099-C40C66FF867C}">
                  <a14:compatExt spid="_x0000_s1647"/>
                </a:ext>
              </a:extLst>
            </xdr:cNvPr>
            <xdr:cNvSpPr/>
          </xdr:nvSpPr>
          <xdr:spPr>
            <a:xfrm>
              <a:off x="809625" y="77647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1</xdr:row>
          <xdr:rowOff>0</xdr:rowOff>
        </xdr:from>
        <xdr:to>
          <xdr:col>8</xdr:col>
          <xdr:colOff>257175</xdr:colOff>
          <xdr:row>312</xdr:row>
          <xdr:rowOff>66675</xdr:rowOff>
        </xdr:to>
        <xdr:sp>
          <xdr:nvSpPr>
            <xdr:cNvPr id="1648" name="Control 624" hidden="1">
              <a:extLst>
                <a:ext uri="{63B3BB69-23CF-44E3-9099-C40C66FF867C}">
                  <a14:compatExt spid="_x0000_s1648"/>
                </a:ext>
              </a:extLst>
            </xdr:cNvPr>
            <xdr:cNvSpPr/>
          </xdr:nvSpPr>
          <xdr:spPr>
            <a:xfrm>
              <a:off x="7677150" y="77647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2</xdr:row>
          <xdr:rowOff>0</xdr:rowOff>
        </xdr:from>
        <xdr:to>
          <xdr:col>1</xdr:col>
          <xdr:colOff>257175</xdr:colOff>
          <xdr:row>313</xdr:row>
          <xdr:rowOff>66675</xdr:rowOff>
        </xdr:to>
        <xdr:sp>
          <xdr:nvSpPr>
            <xdr:cNvPr id="1649" name="Control 625" hidden="1">
              <a:extLst>
                <a:ext uri="{63B3BB69-23CF-44E3-9099-C40C66FF867C}">
                  <a14:compatExt spid="_x0000_s1649"/>
                </a:ext>
              </a:extLst>
            </xdr:cNvPr>
            <xdr:cNvSpPr/>
          </xdr:nvSpPr>
          <xdr:spPr>
            <a:xfrm>
              <a:off x="809625" y="77819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2</xdr:row>
          <xdr:rowOff>0</xdr:rowOff>
        </xdr:from>
        <xdr:to>
          <xdr:col>8</xdr:col>
          <xdr:colOff>257175</xdr:colOff>
          <xdr:row>313</xdr:row>
          <xdr:rowOff>66675</xdr:rowOff>
        </xdr:to>
        <xdr:sp>
          <xdr:nvSpPr>
            <xdr:cNvPr id="1650" name="Control 626" hidden="1">
              <a:extLst>
                <a:ext uri="{63B3BB69-23CF-44E3-9099-C40C66FF867C}">
                  <a14:compatExt spid="_x0000_s1650"/>
                </a:ext>
              </a:extLst>
            </xdr:cNvPr>
            <xdr:cNvSpPr/>
          </xdr:nvSpPr>
          <xdr:spPr>
            <a:xfrm>
              <a:off x="7677150" y="77819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3</xdr:row>
          <xdr:rowOff>0</xdr:rowOff>
        </xdr:from>
        <xdr:to>
          <xdr:col>1</xdr:col>
          <xdr:colOff>257175</xdr:colOff>
          <xdr:row>314</xdr:row>
          <xdr:rowOff>66675</xdr:rowOff>
        </xdr:to>
        <xdr:sp>
          <xdr:nvSpPr>
            <xdr:cNvPr id="1651" name="Control 627" hidden="1">
              <a:extLst>
                <a:ext uri="{63B3BB69-23CF-44E3-9099-C40C66FF867C}">
                  <a14:compatExt spid="_x0000_s1651"/>
                </a:ext>
              </a:extLst>
            </xdr:cNvPr>
            <xdr:cNvSpPr/>
          </xdr:nvSpPr>
          <xdr:spPr>
            <a:xfrm>
              <a:off x="809625" y="77990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3</xdr:row>
          <xdr:rowOff>0</xdr:rowOff>
        </xdr:from>
        <xdr:to>
          <xdr:col>8</xdr:col>
          <xdr:colOff>257175</xdr:colOff>
          <xdr:row>314</xdr:row>
          <xdr:rowOff>66675</xdr:rowOff>
        </xdr:to>
        <xdr:sp>
          <xdr:nvSpPr>
            <xdr:cNvPr id="1652" name="Control 628" hidden="1">
              <a:extLst>
                <a:ext uri="{63B3BB69-23CF-44E3-9099-C40C66FF867C}">
                  <a14:compatExt spid="_x0000_s1652"/>
                </a:ext>
              </a:extLst>
            </xdr:cNvPr>
            <xdr:cNvSpPr/>
          </xdr:nvSpPr>
          <xdr:spPr>
            <a:xfrm>
              <a:off x="7677150" y="77990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4</xdr:row>
          <xdr:rowOff>0</xdr:rowOff>
        </xdr:from>
        <xdr:to>
          <xdr:col>1</xdr:col>
          <xdr:colOff>257175</xdr:colOff>
          <xdr:row>314</xdr:row>
          <xdr:rowOff>238125</xdr:rowOff>
        </xdr:to>
        <xdr:sp>
          <xdr:nvSpPr>
            <xdr:cNvPr id="1653" name="Control 629" hidden="1">
              <a:extLst>
                <a:ext uri="{63B3BB69-23CF-44E3-9099-C40C66FF867C}">
                  <a14:compatExt spid="_x0000_s1653"/>
                </a:ext>
              </a:extLst>
            </xdr:cNvPr>
            <xdr:cNvSpPr/>
          </xdr:nvSpPr>
          <xdr:spPr>
            <a:xfrm>
              <a:off x="809625" y="78162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4</xdr:row>
          <xdr:rowOff>0</xdr:rowOff>
        </xdr:from>
        <xdr:to>
          <xdr:col>8</xdr:col>
          <xdr:colOff>257175</xdr:colOff>
          <xdr:row>314</xdr:row>
          <xdr:rowOff>238125</xdr:rowOff>
        </xdr:to>
        <xdr:sp>
          <xdr:nvSpPr>
            <xdr:cNvPr id="1654" name="Control 630" hidden="1">
              <a:extLst>
                <a:ext uri="{63B3BB69-23CF-44E3-9099-C40C66FF867C}">
                  <a14:compatExt spid="_x0000_s1654"/>
                </a:ext>
              </a:extLst>
            </xdr:cNvPr>
            <xdr:cNvSpPr/>
          </xdr:nvSpPr>
          <xdr:spPr>
            <a:xfrm>
              <a:off x="7677150" y="78162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5</xdr:row>
          <xdr:rowOff>0</xdr:rowOff>
        </xdr:from>
        <xdr:to>
          <xdr:col>1</xdr:col>
          <xdr:colOff>257175</xdr:colOff>
          <xdr:row>316</xdr:row>
          <xdr:rowOff>66675</xdr:rowOff>
        </xdr:to>
        <xdr:sp>
          <xdr:nvSpPr>
            <xdr:cNvPr id="1655" name="Control 631" hidden="1">
              <a:extLst>
                <a:ext uri="{63B3BB69-23CF-44E3-9099-C40C66FF867C}">
                  <a14:compatExt spid="_x0000_s1655"/>
                </a:ext>
              </a:extLst>
            </xdr:cNvPr>
            <xdr:cNvSpPr/>
          </xdr:nvSpPr>
          <xdr:spPr>
            <a:xfrm>
              <a:off x="809625" y="78676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5</xdr:row>
          <xdr:rowOff>0</xdr:rowOff>
        </xdr:from>
        <xdr:to>
          <xdr:col>8</xdr:col>
          <xdr:colOff>257175</xdr:colOff>
          <xdr:row>316</xdr:row>
          <xdr:rowOff>66675</xdr:rowOff>
        </xdr:to>
        <xdr:sp>
          <xdr:nvSpPr>
            <xdr:cNvPr id="1656" name="Control 632" hidden="1">
              <a:extLst>
                <a:ext uri="{63B3BB69-23CF-44E3-9099-C40C66FF867C}">
                  <a14:compatExt spid="_x0000_s1656"/>
                </a:ext>
              </a:extLst>
            </xdr:cNvPr>
            <xdr:cNvSpPr/>
          </xdr:nvSpPr>
          <xdr:spPr>
            <a:xfrm>
              <a:off x="7677150" y="78676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6</xdr:row>
          <xdr:rowOff>0</xdr:rowOff>
        </xdr:from>
        <xdr:to>
          <xdr:col>1</xdr:col>
          <xdr:colOff>257175</xdr:colOff>
          <xdr:row>317</xdr:row>
          <xdr:rowOff>66675</xdr:rowOff>
        </xdr:to>
        <xdr:sp>
          <xdr:nvSpPr>
            <xdr:cNvPr id="1657" name="Control 633" hidden="1">
              <a:extLst>
                <a:ext uri="{63B3BB69-23CF-44E3-9099-C40C66FF867C}">
                  <a14:compatExt spid="_x0000_s1657"/>
                </a:ext>
              </a:extLst>
            </xdr:cNvPr>
            <xdr:cNvSpPr/>
          </xdr:nvSpPr>
          <xdr:spPr>
            <a:xfrm>
              <a:off x="809625" y="78847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6</xdr:row>
          <xdr:rowOff>0</xdr:rowOff>
        </xdr:from>
        <xdr:to>
          <xdr:col>8</xdr:col>
          <xdr:colOff>257175</xdr:colOff>
          <xdr:row>317</xdr:row>
          <xdr:rowOff>66675</xdr:rowOff>
        </xdr:to>
        <xdr:sp>
          <xdr:nvSpPr>
            <xdr:cNvPr id="1658" name="Control 634" hidden="1">
              <a:extLst>
                <a:ext uri="{63B3BB69-23CF-44E3-9099-C40C66FF867C}">
                  <a14:compatExt spid="_x0000_s1658"/>
                </a:ext>
              </a:extLst>
            </xdr:cNvPr>
            <xdr:cNvSpPr/>
          </xdr:nvSpPr>
          <xdr:spPr>
            <a:xfrm>
              <a:off x="7677150" y="78847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7</xdr:row>
          <xdr:rowOff>0</xdr:rowOff>
        </xdr:from>
        <xdr:to>
          <xdr:col>1</xdr:col>
          <xdr:colOff>257175</xdr:colOff>
          <xdr:row>318</xdr:row>
          <xdr:rowOff>66675</xdr:rowOff>
        </xdr:to>
        <xdr:sp>
          <xdr:nvSpPr>
            <xdr:cNvPr id="1659" name="Control 635" hidden="1">
              <a:extLst>
                <a:ext uri="{63B3BB69-23CF-44E3-9099-C40C66FF867C}">
                  <a14:compatExt spid="_x0000_s1659"/>
                </a:ext>
              </a:extLst>
            </xdr:cNvPr>
            <xdr:cNvSpPr/>
          </xdr:nvSpPr>
          <xdr:spPr>
            <a:xfrm>
              <a:off x="809625" y="79019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7</xdr:row>
          <xdr:rowOff>0</xdr:rowOff>
        </xdr:from>
        <xdr:to>
          <xdr:col>8</xdr:col>
          <xdr:colOff>257175</xdr:colOff>
          <xdr:row>318</xdr:row>
          <xdr:rowOff>66675</xdr:rowOff>
        </xdr:to>
        <xdr:sp>
          <xdr:nvSpPr>
            <xdr:cNvPr id="1660" name="Control 636" hidden="1">
              <a:extLst>
                <a:ext uri="{63B3BB69-23CF-44E3-9099-C40C66FF867C}">
                  <a14:compatExt spid="_x0000_s1660"/>
                </a:ext>
              </a:extLst>
            </xdr:cNvPr>
            <xdr:cNvSpPr/>
          </xdr:nvSpPr>
          <xdr:spPr>
            <a:xfrm>
              <a:off x="7677150" y="79019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8</xdr:row>
          <xdr:rowOff>0</xdr:rowOff>
        </xdr:from>
        <xdr:to>
          <xdr:col>1</xdr:col>
          <xdr:colOff>257175</xdr:colOff>
          <xdr:row>319</xdr:row>
          <xdr:rowOff>66675</xdr:rowOff>
        </xdr:to>
        <xdr:sp>
          <xdr:nvSpPr>
            <xdr:cNvPr id="1661" name="Control 637" hidden="1">
              <a:extLst>
                <a:ext uri="{63B3BB69-23CF-44E3-9099-C40C66FF867C}">
                  <a14:compatExt spid="_x0000_s1661"/>
                </a:ext>
              </a:extLst>
            </xdr:cNvPr>
            <xdr:cNvSpPr/>
          </xdr:nvSpPr>
          <xdr:spPr>
            <a:xfrm>
              <a:off x="809625" y="79190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8</xdr:row>
          <xdr:rowOff>0</xdr:rowOff>
        </xdr:from>
        <xdr:to>
          <xdr:col>8</xdr:col>
          <xdr:colOff>257175</xdr:colOff>
          <xdr:row>319</xdr:row>
          <xdr:rowOff>66675</xdr:rowOff>
        </xdr:to>
        <xdr:sp>
          <xdr:nvSpPr>
            <xdr:cNvPr id="1662" name="Control 638" hidden="1">
              <a:extLst>
                <a:ext uri="{63B3BB69-23CF-44E3-9099-C40C66FF867C}">
                  <a14:compatExt spid="_x0000_s1662"/>
                </a:ext>
              </a:extLst>
            </xdr:cNvPr>
            <xdr:cNvSpPr/>
          </xdr:nvSpPr>
          <xdr:spPr>
            <a:xfrm>
              <a:off x="7677150" y="79190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9</xdr:row>
          <xdr:rowOff>0</xdr:rowOff>
        </xdr:from>
        <xdr:to>
          <xdr:col>1</xdr:col>
          <xdr:colOff>257175</xdr:colOff>
          <xdr:row>320</xdr:row>
          <xdr:rowOff>66675</xdr:rowOff>
        </xdr:to>
        <xdr:sp>
          <xdr:nvSpPr>
            <xdr:cNvPr id="1663" name="Control 639" hidden="1">
              <a:extLst>
                <a:ext uri="{63B3BB69-23CF-44E3-9099-C40C66FF867C}">
                  <a14:compatExt spid="_x0000_s1663"/>
                </a:ext>
              </a:extLst>
            </xdr:cNvPr>
            <xdr:cNvSpPr/>
          </xdr:nvSpPr>
          <xdr:spPr>
            <a:xfrm>
              <a:off x="809625" y="79362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19</xdr:row>
          <xdr:rowOff>0</xdr:rowOff>
        </xdr:from>
        <xdr:to>
          <xdr:col>8</xdr:col>
          <xdr:colOff>257175</xdr:colOff>
          <xdr:row>320</xdr:row>
          <xdr:rowOff>66675</xdr:rowOff>
        </xdr:to>
        <xdr:sp>
          <xdr:nvSpPr>
            <xdr:cNvPr id="1664" name="Control 640" hidden="1">
              <a:extLst>
                <a:ext uri="{63B3BB69-23CF-44E3-9099-C40C66FF867C}">
                  <a14:compatExt spid="_x0000_s1664"/>
                </a:ext>
              </a:extLst>
            </xdr:cNvPr>
            <xdr:cNvSpPr/>
          </xdr:nvSpPr>
          <xdr:spPr>
            <a:xfrm>
              <a:off x="7677150" y="79362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0</xdr:row>
          <xdr:rowOff>0</xdr:rowOff>
        </xdr:from>
        <xdr:to>
          <xdr:col>1</xdr:col>
          <xdr:colOff>257175</xdr:colOff>
          <xdr:row>320</xdr:row>
          <xdr:rowOff>238125</xdr:rowOff>
        </xdr:to>
        <xdr:sp>
          <xdr:nvSpPr>
            <xdr:cNvPr id="1665" name="Control 641" hidden="1">
              <a:extLst>
                <a:ext uri="{63B3BB69-23CF-44E3-9099-C40C66FF867C}">
                  <a14:compatExt spid="_x0000_s1665"/>
                </a:ext>
              </a:extLst>
            </xdr:cNvPr>
            <xdr:cNvSpPr/>
          </xdr:nvSpPr>
          <xdr:spPr>
            <a:xfrm>
              <a:off x="809625" y="79533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0</xdr:row>
          <xdr:rowOff>0</xdr:rowOff>
        </xdr:from>
        <xdr:to>
          <xdr:col>8</xdr:col>
          <xdr:colOff>257175</xdr:colOff>
          <xdr:row>320</xdr:row>
          <xdr:rowOff>238125</xdr:rowOff>
        </xdr:to>
        <xdr:sp>
          <xdr:nvSpPr>
            <xdr:cNvPr id="1666" name="Control 642" hidden="1">
              <a:extLst>
                <a:ext uri="{63B3BB69-23CF-44E3-9099-C40C66FF867C}">
                  <a14:compatExt spid="_x0000_s1666"/>
                </a:ext>
              </a:extLst>
            </xdr:cNvPr>
            <xdr:cNvSpPr/>
          </xdr:nvSpPr>
          <xdr:spPr>
            <a:xfrm>
              <a:off x="7677150" y="79533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1</xdr:row>
          <xdr:rowOff>0</xdr:rowOff>
        </xdr:from>
        <xdr:to>
          <xdr:col>1</xdr:col>
          <xdr:colOff>257175</xdr:colOff>
          <xdr:row>321</xdr:row>
          <xdr:rowOff>238125</xdr:rowOff>
        </xdr:to>
        <xdr:sp>
          <xdr:nvSpPr>
            <xdr:cNvPr id="1667" name="Control 643" hidden="1">
              <a:extLst>
                <a:ext uri="{63B3BB69-23CF-44E3-9099-C40C66FF867C}">
                  <a14:compatExt spid="_x0000_s1667"/>
                </a:ext>
              </a:extLst>
            </xdr:cNvPr>
            <xdr:cNvSpPr/>
          </xdr:nvSpPr>
          <xdr:spPr>
            <a:xfrm>
              <a:off x="809625" y="79876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1</xdr:row>
          <xdr:rowOff>0</xdr:rowOff>
        </xdr:from>
        <xdr:to>
          <xdr:col>8</xdr:col>
          <xdr:colOff>257175</xdr:colOff>
          <xdr:row>321</xdr:row>
          <xdr:rowOff>238125</xdr:rowOff>
        </xdr:to>
        <xdr:sp>
          <xdr:nvSpPr>
            <xdr:cNvPr id="1668" name="Control 644" hidden="1">
              <a:extLst>
                <a:ext uri="{63B3BB69-23CF-44E3-9099-C40C66FF867C}">
                  <a14:compatExt spid="_x0000_s1668"/>
                </a:ext>
              </a:extLst>
            </xdr:cNvPr>
            <xdr:cNvSpPr/>
          </xdr:nvSpPr>
          <xdr:spPr>
            <a:xfrm>
              <a:off x="7677150" y="79876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2</xdr:row>
          <xdr:rowOff>0</xdr:rowOff>
        </xdr:from>
        <xdr:to>
          <xdr:col>1</xdr:col>
          <xdr:colOff>257175</xdr:colOff>
          <xdr:row>323</xdr:row>
          <xdr:rowOff>66675</xdr:rowOff>
        </xdr:to>
        <xdr:sp>
          <xdr:nvSpPr>
            <xdr:cNvPr id="1669" name="Control 645" hidden="1">
              <a:extLst>
                <a:ext uri="{63B3BB69-23CF-44E3-9099-C40C66FF867C}">
                  <a14:compatExt spid="_x0000_s1669"/>
                </a:ext>
              </a:extLst>
            </xdr:cNvPr>
            <xdr:cNvSpPr/>
          </xdr:nvSpPr>
          <xdr:spPr>
            <a:xfrm>
              <a:off x="809625" y="80219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2</xdr:row>
          <xdr:rowOff>0</xdr:rowOff>
        </xdr:from>
        <xdr:to>
          <xdr:col>8</xdr:col>
          <xdr:colOff>257175</xdr:colOff>
          <xdr:row>323</xdr:row>
          <xdr:rowOff>66675</xdr:rowOff>
        </xdr:to>
        <xdr:sp>
          <xdr:nvSpPr>
            <xdr:cNvPr id="1670" name="Control 646" hidden="1">
              <a:extLst>
                <a:ext uri="{63B3BB69-23CF-44E3-9099-C40C66FF867C}">
                  <a14:compatExt spid="_x0000_s1670"/>
                </a:ext>
              </a:extLst>
            </xdr:cNvPr>
            <xdr:cNvSpPr/>
          </xdr:nvSpPr>
          <xdr:spPr>
            <a:xfrm>
              <a:off x="7677150" y="80219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3</xdr:row>
          <xdr:rowOff>0</xdr:rowOff>
        </xdr:from>
        <xdr:to>
          <xdr:col>1</xdr:col>
          <xdr:colOff>257175</xdr:colOff>
          <xdr:row>324</xdr:row>
          <xdr:rowOff>66675</xdr:rowOff>
        </xdr:to>
        <xdr:sp>
          <xdr:nvSpPr>
            <xdr:cNvPr id="1671" name="Control 647" hidden="1">
              <a:extLst>
                <a:ext uri="{63B3BB69-23CF-44E3-9099-C40C66FF867C}">
                  <a14:compatExt spid="_x0000_s1671"/>
                </a:ext>
              </a:extLst>
            </xdr:cNvPr>
            <xdr:cNvSpPr/>
          </xdr:nvSpPr>
          <xdr:spPr>
            <a:xfrm>
              <a:off x="809625" y="80391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3</xdr:row>
          <xdr:rowOff>0</xdr:rowOff>
        </xdr:from>
        <xdr:to>
          <xdr:col>8</xdr:col>
          <xdr:colOff>257175</xdr:colOff>
          <xdr:row>324</xdr:row>
          <xdr:rowOff>66675</xdr:rowOff>
        </xdr:to>
        <xdr:sp>
          <xdr:nvSpPr>
            <xdr:cNvPr id="1672" name="Control 648" hidden="1">
              <a:extLst>
                <a:ext uri="{63B3BB69-23CF-44E3-9099-C40C66FF867C}">
                  <a14:compatExt spid="_x0000_s1672"/>
                </a:ext>
              </a:extLst>
            </xdr:cNvPr>
            <xdr:cNvSpPr/>
          </xdr:nvSpPr>
          <xdr:spPr>
            <a:xfrm>
              <a:off x="7677150" y="80391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4</xdr:row>
          <xdr:rowOff>0</xdr:rowOff>
        </xdr:from>
        <xdr:to>
          <xdr:col>1</xdr:col>
          <xdr:colOff>257175</xdr:colOff>
          <xdr:row>324</xdr:row>
          <xdr:rowOff>238125</xdr:rowOff>
        </xdr:to>
        <xdr:sp>
          <xdr:nvSpPr>
            <xdr:cNvPr id="1673" name="Control 649" hidden="1">
              <a:extLst>
                <a:ext uri="{63B3BB69-23CF-44E3-9099-C40C66FF867C}">
                  <a14:compatExt spid="_x0000_s1673"/>
                </a:ext>
              </a:extLst>
            </xdr:cNvPr>
            <xdr:cNvSpPr/>
          </xdr:nvSpPr>
          <xdr:spPr>
            <a:xfrm>
              <a:off x="809625" y="80562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4</xdr:row>
          <xdr:rowOff>0</xdr:rowOff>
        </xdr:from>
        <xdr:to>
          <xdr:col>8</xdr:col>
          <xdr:colOff>257175</xdr:colOff>
          <xdr:row>324</xdr:row>
          <xdr:rowOff>238125</xdr:rowOff>
        </xdr:to>
        <xdr:sp>
          <xdr:nvSpPr>
            <xdr:cNvPr id="1674" name="Control 650" hidden="1">
              <a:extLst>
                <a:ext uri="{63B3BB69-23CF-44E3-9099-C40C66FF867C}">
                  <a14:compatExt spid="_x0000_s1674"/>
                </a:ext>
              </a:extLst>
            </xdr:cNvPr>
            <xdr:cNvSpPr/>
          </xdr:nvSpPr>
          <xdr:spPr>
            <a:xfrm>
              <a:off x="7677150" y="80562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5</xdr:row>
          <xdr:rowOff>0</xdr:rowOff>
        </xdr:from>
        <xdr:to>
          <xdr:col>1</xdr:col>
          <xdr:colOff>257175</xdr:colOff>
          <xdr:row>325</xdr:row>
          <xdr:rowOff>238125</xdr:rowOff>
        </xdr:to>
        <xdr:sp>
          <xdr:nvSpPr>
            <xdr:cNvPr id="1675" name="Control 651" hidden="1">
              <a:extLst>
                <a:ext uri="{63B3BB69-23CF-44E3-9099-C40C66FF867C}">
                  <a14:compatExt spid="_x0000_s1675"/>
                </a:ext>
              </a:extLst>
            </xdr:cNvPr>
            <xdr:cNvSpPr/>
          </xdr:nvSpPr>
          <xdr:spPr>
            <a:xfrm>
              <a:off x="809625" y="80905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5</xdr:row>
          <xdr:rowOff>0</xdr:rowOff>
        </xdr:from>
        <xdr:to>
          <xdr:col>8</xdr:col>
          <xdr:colOff>257175</xdr:colOff>
          <xdr:row>325</xdr:row>
          <xdr:rowOff>238125</xdr:rowOff>
        </xdr:to>
        <xdr:sp>
          <xdr:nvSpPr>
            <xdr:cNvPr id="1676" name="Control 652" hidden="1">
              <a:extLst>
                <a:ext uri="{63B3BB69-23CF-44E3-9099-C40C66FF867C}">
                  <a14:compatExt spid="_x0000_s1676"/>
                </a:ext>
              </a:extLst>
            </xdr:cNvPr>
            <xdr:cNvSpPr/>
          </xdr:nvSpPr>
          <xdr:spPr>
            <a:xfrm>
              <a:off x="7677150" y="80905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6</xdr:row>
          <xdr:rowOff>0</xdr:rowOff>
        </xdr:from>
        <xdr:to>
          <xdr:col>1</xdr:col>
          <xdr:colOff>257175</xdr:colOff>
          <xdr:row>326</xdr:row>
          <xdr:rowOff>238125</xdr:rowOff>
        </xdr:to>
        <xdr:sp>
          <xdr:nvSpPr>
            <xdr:cNvPr id="1677" name="Control 653" hidden="1">
              <a:extLst>
                <a:ext uri="{63B3BB69-23CF-44E3-9099-C40C66FF867C}">
                  <a14:compatExt spid="_x0000_s1677"/>
                </a:ext>
              </a:extLst>
            </xdr:cNvPr>
            <xdr:cNvSpPr/>
          </xdr:nvSpPr>
          <xdr:spPr>
            <a:xfrm>
              <a:off x="809625" y="81248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6</xdr:row>
          <xdr:rowOff>0</xdr:rowOff>
        </xdr:from>
        <xdr:to>
          <xdr:col>8</xdr:col>
          <xdr:colOff>257175</xdr:colOff>
          <xdr:row>326</xdr:row>
          <xdr:rowOff>238125</xdr:rowOff>
        </xdr:to>
        <xdr:sp>
          <xdr:nvSpPr>
            <xdr:cNvPr id="1678" name="Control 654" hidden="1">
              <a:extLst>
                <a:ext uri="{63B3BB69-23CF-44E3-9099-C40C66FF867C}">
                  <a14:compatExt spid="_x0000_s1678"/>
                </a:ext>
              </a:extLst>
            </xdr:cNvPr>
            <xdr:cNvSpPr/>
          </xdr:nvSpPr>
          <xdr:spPr>
            <a:xfrm>
              <a:off x="7677150" y="81248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7</xdr:row>
          <xdr:rowOff>0</xdr:rowOff>
        </xdr:from>
        <xdr:to>
          <xdr:col>1</xdr:col>
          <xdr:colOff>257175</xdr:colOff>
          <xdr:row>328</xdr:row>
          <xdr:rowOff>66675</xdr:rowOff>
        </xdr:to>
        <xdr:sp>
          <xdr:nvSpPr>
            <xdr:cNvPr id="1679" name="Control 655" hidden="1">
              <a:extLst>
                <a:ext uri="{63B3BB69-23CF-44E3-9099-C40C66FF867C}">
                  <a14:compatExt spid="_x0000_s1679"/>
                </a:ext>
              </a:extLst>
            </xdr:cNvPr>
            <xdr:cNvSpPr/>
          </xdr:nvSpPr>
          <xdr:spPr>
            <a:xfrm>
              <a:off x="809625" y="81591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7</xdr:row>
          <xdr:rowOff>0</xdr:rowOff>
        </xdr:from>
        <xdr:to>
          <xdr:col>8</xdr:col>
          <xdr:colOff>257175</xdr:colOff>
          <xdr:row>328</xdr:row>
          <xdr:rowOff>66675</xdr:rowOff>
        </xdr:to>
        <xdr:sp>
          <xdr:nvSpPr>
            <xdr:cNvPr id="1680" name="Control 656" hidden="1">
              <a:extLst>
                <a:ext uri="{63B3BB69-23CF-44E3-9099-C40C66FF867C}">
                  <a14:compatExt spid="_x0000_s1680"/>
                </a:ext>
              </a:extLst>
            </xdr:cNvPr>
            <xdr:cNvSpPr/>
          </xdr:nvSpPr>
          <xdr:spPr>
            <a:xfrm>
              <a:off x="7677150" y="81591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8</xdr:row>
          <xdr:rowOff>0</xdr:rowOff>
        </xdr:from>
        <xdr:to>
          <xdr:col>1</xdr:col>
          <xdr:colOff>257175</xdr:colOff>
          <xdr:row>329</xdr:row>
          <xdr:rowOff>66675</xdr:rowOff>
        </xdr:to>
        <xdr:sp>
          <xdr:nvSpPr>
            <xdr:cNvPr id="1681" name="Control 657" hidden="1">
              <a:extLst>
                <a:ext uri="{63B3BB69-23CF-44E3-9099-C40C66FF867C}">
                  <a14:compatExt spid="_x0000_s1681"/>
                </a:ext>
              </a:extLst>
            </xdr:cNvPr>
            <xdr:cNvSpPr/>
          </xdr:nvSpPr>
          <xdr:spPr>
            <a:xfrm>
              <a:off x="809625" y="81762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8</xdr:row>
          <xdr:rowOff>0</xdr:rowOff>
        </xdr:from>
        <xdr:to>
          <xdr:col>8</xdr:col>
          <xdr:colOff>257175</xdr:colOff>
          <xdr:row>329</xdr:row>
          <xdr:rowOff>66675</xdr:rowOff>
        </xdr:to>
        <xdr:sp>
          <xdr:nvSpPr>
            <xdr:cNvPr id="1682" name="Control 658" hidden="1">
              <a:extLst>
                <a:ext uri="{63B3BB69-23CF-44E3-9099-C40C66FF867C}">
                  <a14:compatExt spid="_x0000_s1682"/>
                </a:ext>
              </a:extLst>
            </xdr:cNvPr>
            <xdr:cNvSpPr/>
          </xdr:nvSpPr>
          <xdr:spPr>
            <a:xfrm>
              <a:off x="7677150" y="81762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29</xdr:row>
          <xdr:rowOff>0</xdr:rowOff>
        </xdr:from>
        <xdr:to>
          <xdr:col>1</xdr:col>
          <xdr:colOff>257175</xdr:colOff>
          <xdr:row>330</xdr:row>
          <xdr:rowOff>66675</xdr:rowOff>
        </xdr:to>
        <xdr:sp>
          <xdr:nvSpPr>
            <xdr:cNvPr id="1683" name="Control 659" hidden="1">
              <a:extLst>
                <a:ext uri="{63B3BB69-23CF-44E3-9099-C40C66FF867C}">
                  <a14:compatExt spid="_x0000_s1683"/>
                </a:ext>
              </a:extLst>
            </xdr:cNvPr>
            <xdr:cNvSpPr/>
          </xdr:nvSpPr>
          <xdr:spPr>
            <a:xfrm>
              <a:off x="809625" y="81934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29</xdr:row>
          <xdr:rowOff>0</xdr:rowOff>
        </xdr:from>
        <xdr:to>
          <xdr:col>8</xdr:col>
          <xdr:colOff>257175</xdr:colOff>
          <xdr:row>330</xdr:row>
          <xdr:rowOff>66675</xdr:rowOff>
        </xdr:to>
        <xdr:sp>
          <xdr:nvSpPr>
            <xdr:cNvPr id="1684" name="Control 660" hidden="1">
              <a:extLst>
                <a:ext uri="{63B3BB69-23CF-44E3-9099-C40C66FF867C}">
                  <a14:compatExt spid="_x0000_s1684"/>
                </a:ext>
              </a:extLst>
            </xdr:cNvPr>
            <xdr:cNvSpPr/>
          </xdr:nvSpPr>
          <xdr:spPr>
            <a:xfrm>
              <a:off x="7677150" y="81934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0</xdr:row>
          <xdr:rowOff>0</xdr:rowOff>
        </xdr:from>
        <xdr:to>
          <xdr:col>1</xdr:col>
          <xdr:colOff>257175</xdr:colOff>
          <xdr:row>330</xdr:row>
          <xdr:rowOff>238125</xdr:rowOff>
        </xdr:to>
        <xdr:sp>
          <xdr:nvSpPr>
            <xdr:cNvPr id="1685" name="Control 661" hidden="1">
              <a:extLst>
                <a:ext uri="{63B3BB69-23CF-44E3-9099-C40C66FF867C}">
                  <a14:compatExt spid="_x0000_s1685"/>
                </a:ext>
              </a:extLst>
            </xdr:cNvPr>
            <xdr:cNvSpPr/>
          </xdr:nvSpPr>
          <xdr:spPr>
            <a:xfrm>
              <a:off x="809625" y="82105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0</xdr:row>
          <xdr:rowOff>0</xdr:rowOff>
        </xdr:from>
        <xdr:to>
          <xdr:col>8</xdr:col>
          <xdr:colOff>257175</xdr:colOff>
          <xdr:row>330</xdr:row>
          <xdr:rowOff>238125</xdr:rowOff>
        </xdr:to>
        <xdr:sp>
          <xdr:nvSpPr>
            <xdr:cNvPr id="1686" name="Control 662" hidden="1">
              <a:extLst>
                <a:ext uri="{63B3BB69-23CF-44E3-9099-C40C66FF867C}">
                  <a14:compatExt spid="_x0000_s1686"/>
                </a:ext>
              </a:extLst>
            </xdr:cNvPr>
            <xdr:cNvSpPr/>
          </xdr:nvSpPr>
          <xdr:spPr>
            <a:xfrm>
              <a:off x="7677150" y="82105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1</xdr:row>
          <xdr:rowOff>0</xdr:rowOff>
        </xdr:from>
        <xdr:to>
          <xdr:col>1</xdr:col>
          <xdr:colOff>257175</xdr:colOff>
          <xdr:row>331</xdr:row>
          <xdr:rowOff>238125</xdr:rowOff>
        </xdr:to>
        <xdr:sp>
          <xdr:nvSpPr>
            <xdr:cNvPr id="1687" name="Control 663" hidden="1">
              <a:extLst>
                <a:ext uri="{63B3BB69-23CF-44E3-9099-C40C66FF867C}">
                  <a14:compatExt spid="_x0000_s1687"/>
                </a:ext>
              </a:extLst>
            </xdr:cNvPr>
            <xdr:cNvSpPr/>
          </xdr:nvSpPr>
          <xdr:spPr>
            <a:xfrm>
              <a:off x="809625" y="82448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1</xdr:row>
          <xdr:rowOff>0</xdr:rowOff>
        </xdr:from>
        <xdr:to>
          <xdr:col>8</xdr:col>
          <xdr:colOff>257175</xdr:colOff>
          <xdr:row>331</xdr:row>
          <xdr:rowOff>238125</xdr:rowOff>
        </xdr:to>
        <xdr:sp>
          <xdr:nvSpPr>
            <xdr:cNvPr id="1688" name="Control 664" hidden="1">
              <a:extLst>
                <a:ext uri="{63B3BB69-23CF-44E3-9099-C40C66FF867C}">
                  <a14:compatExt spid="_x0000_s1688"/>
                </a:ext>
              </a:extLst>
            </xdr:cNvPr>
            <xdr:cNvSpPr/>
          </xdr:nvSpPr>
          <xdr:spPr>
            <a:xfrm>
              <a:off x="7677150" y="82448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2</xdr:row>
          <xdr:rowOff>0</xdr:rowOff>
        </xdr:from>
        <xdr:to>
          <xdr:col>1</xdr:col>
          <xdr:colOff>257175</xdr:colOff>
          <xdr:row>333</xdr:row>
          <xdr:rowOff>66675</xdr:rowOff>
        </xdr:to>
        <xdr:sp>
          <xdr:nvSpPr>
            <xdr:cNvPr id="1689" name="Control 665" hidden="1">
              <a:extLst>
                <a:ext uri="{63B3BB69-23CF-44E3-9099-C40C66FF867C}">
                  <a14:compatExt spid="_x0000_s1689"/>
                </a:ext>
              </a:extLst>
            </xdr:cNvPr>
            <xdr:cNvSpPr/>
          </xdr:nvSpPr>
          <xdr:spPr>
            <a:xfrm>
              <a:off x="809625" y="82791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2</xdr:row>
          <xdr:rowOff>0</xdr:rowOff>
        </xdr:from>
        <xdr:to>
          <xdr:col>8</xdr:col>
          <xdr:colOff>257175</xdr:colOff>
          <xdr:row>333</xdr:row>
          <xdr:rowOff>66675</xdr:rowOff>
        </xdr:to>
        <xdr:sp>
          <xdr:nvSpPr>
            <xdr:cNvPr id="1690" name="Control 666" hidden="1">
              <a:extLst>
                <a:ext uri="{63B3BB69-23CF-44E3-9099-C40C66FF867C}">
                  <a14:compatExt spid="_x0000_s1690"/>
                </a:ext>
              </a:extLst>
            </xdr:cNvPr>
            <xdr:cNvSpPr/>
          </xdr:nvSpPr>
          <xdr:spPr>
            <a:xfrm>
              <a:off x="7677150" y="82791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3</xdr:row>
          <xdr:rowOff>0</xdr:rowOff>
        </xdr:from>
        <xdr:to>
          <xdr:col>1</xdr:col>
          <xdr:colOff>257175</xdr:colOff>
          <xdr:row>334</xdr:row>
          <xdr:rowOff>66675</xdr:rowOff>
        </xdr:to>
        <xdr:sp>
          <xdr:nvSpPr>
            <xdr:cNvPr id="1691" name="Control 667" hidden="1">
              <a:extLst>
                <a:ext uri="{63B3BB69-23CF-44E3-9099-C40C66FF867C}">
                  <a14:compatExt spid="_x0000_s1691"/>
                </a:ext>
              </a:extLst>
            </xdr:cNvPr>
            <xdr:cNvSpPr/>
          </xdr:nvSpPr>
          <xdr:spPr>
            <a:xfrm>
              <a:off x="809625" y="82962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3</xdr:row>
          <xdr:rowOff>0</xdr:rowOff>
        </xdr:from>
        <xdr:to>
          <xdr:col>8</xdr:col>
          <xdr:colOff>257175</xdr:colOff>
          <xdr:row>334</xdr:row>
          <xdr:rowOff>66675</xdr:rowOff>
        </xdr:to>
        <xdr:sp>
          <xdr:nvSpPr>
            <xdr:cNvPr id="1692" name="Control 668" hidden="1">
              <a:extLst>
                <a:ext uri="{63B3BB69-23CF-44E3-9099-C40C66FF867C}">
                  <a14:compatExt spid="_x0000_s1692"/>
                </a:ext>
              </a:extLst>
            </xdr:cNvPr>
            <xdr:cNvSpPr/>
          </xdr:nvSpPr>
          <xdr:spPr>
            <a:xfrm>
              <a:off x="7677150" y="82962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4</xdr:row>
          <xdr:rowOff>0</xdr:rowOff>
        </xdr:from>
        <xdr:to>
          <xdr:col>1</xdr:col>
          <xdr:colOff>257175</xdr:colOff>
          <xdr:row>335</xdr:row>
          <xdr:rowOff>66675</xdr:rowOff>
        </xdr:to>
        <xdr:sp>
          <xdr:nvSpPr>
            <xdr:cNvPr id="1693" name="Control 669" hidden="1">
              <a:extLst>
                <a:ext uri="{63B3BB69-23CF-44E3-9099-C40C66FF867C}">
                  <a14:compatExt spid="_x0000_s1693"/>
                </a:ext>
              </a:extLst>
            </xdr:cNvPr>
            <xdr:cNvSpPr/>
          </xdr:nvSpPr>
          <xdr:spPr>
            <a:xfrm>
              <a:off x="809625" y="83134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4</xdr:row>
          <xdr:rowOff>0</xdr:rowOff>
        </xdr:from>
        <xdr:to>
          <xdr:col>8</xdr:col>
          <xdr:colOff>257175</xdr:colOff>
          <xdr:row>335</xdr:row>
          <xdr:rowOff>66675</xdr:rowOff>
        </xdr:to>
        <xdr:sp>
          <xdr:nvSpPr>
            <xdr:cNvPr id="1694" name="Control 670" hidden="1">
              <a:extLst>
                <a:ext uri="{63B3BB69-23CF-44E3-9099-C40C66FF867C}">
                  <a14:compatExt spid="_x0000_s1694"/>
                </a:ext>
              </a:extLst>
            </xdr:cNvPr>
            <xdr:cNvSpPr/>
          </xdr:nvSpPr>
          <xdr:spPr>
            <a:xfrm>
              <a:off x="7677150" y="83134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5</xdr:row>
          <xdr:rowOff>0</xdr:rowOff>
        </xdr:from>
        <xdr:to>
          <xdr:col>1</xdr:col>
          <xdr:colOff>257175</xdr:colOff>
          <xdr:row>336</xdr:row>
          <xdr:rowOff>66675</xdr:rowOff>
        </xdr:to>
        <xdr:sp>
          <xdr:nvSpPr>
            <xdr:cNvPr id="1695" name="Control 671" hidden="1">
              <a:extLst>
                <a:ext uri="{63B3BB69-23CF-44E3-9099-C40C66FF867C}">
                  <a14:compatExt spid="_x0000_s1695"/>
                </a:ext>
              </a:extLst>
            </xdr:cNvPr>
            <xdr:cNvSpPr/>
          </xdr:nvSpPr>
          <xdr:spPr>
            <a:xfrm>
              <a:off x="809625" y="83305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5</xdr:row>
          <xdr:rowOff>0</xdr:rowOff>
        </xdr:from>
        <xdr:to>
          <xdr:col>8</xdr:col>
          <xdr:colOff>257175</xdr:colOff>
          <xdr:row>336</xdr:row>
          <xdr:rowOff>66675</xdr:rowOff>
        </xdr:to>
        <xdr:sp>
          <xdr:nvSpPr>
            <xdr:cNvPr id="1696" name="Control 672" hidden="1">
              <a:extLst>
                <a:ext uri="{63B3BB69-23CF-44E3-9099-C40C66FF867C}">
                  <a14:compatExt spid="_x0000_s1696"/>
                </a:ext>
              </a:extLst>
            </xdr:cNvPr>
            <xdr:cNvSpPr/>
          </xdr:nvSpPr>
          <xdr:spPr>
            <a:xfrm>
              <a:off x="7677150" y="83305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6</xdr:row>
          <xdr:rowOff>0</xdr:rowOff>
        </xdr:from>
        <xdr:to>
          <xdr:col>1</xdr:col>
          <xdr:colOff>257175</xdr:colOff>
          <xdr:row>337</xdr:row>
          <xdr:rowOff>66675</xdr:rowOff>
        </xdr:to>
        <xdr:sp>
          <xdr:nvSpPr>
            <xdr:cNvPr id="1697" name="Control 673" hidden="1">
              <a:extLst>
                <a:ext uri="{63B3BB69-23CF-44E3-9099-C40C66FF867C}">
                  <a14:compatExt spid="_x0000_s1697"/>
                </a:ext>
              </a:extLst>
            </xdr:cNvPr>
            <xdr:cNvSpPr/>
          </xdr:nvSpPr>
          <xdr:spPr>
            <a:xfrm>
              <a:off x="809625" y="83477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6</xdr:row>
          <xdr:rowOff>0</xdr:rowOff>
        </xdr:from>
        <xdr:to>
          <xdr:col>8</xdr:col>
          <xdr:colOff>257175</xdr:colOff>
          <xdr:row>337</xdr:row>
          <xdr:rowOff>66675</xdr:rowOff>
        </xdr:to>
        <xdr:sp>
          <xdr:nvSpPr>
            <xdr:cNvPr id="1698" name="Control 674" hidden="1">
              <a:extLst>
                <a:ext uri="{63B3BB69-23CF-44E3-9099-C40C66FF867C}">
                  <a14:compatExt spid="_x0000_s1698"/>
                </a:ext>
              </a:extLst>
            </xdr:cNvPr>
            <xdr:cNvSpPr/>
          </xdr:nvSpPr>
          <xdr:spPr>
            <a:xfrm>
              <a:off x="7677150" y="83477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7</xdr:row>
          <xdr:rowOff>0</xdr:rowOff>
        </xdr:from>
        <xdr:to>
          <xdr:col>1</xdr:col>
          <xdr:colOff>257175</xdr:colOff>
          <xdr:row>338</xdr:row>
          <xdr:rowOff>66675</xdr:rowOff>
        </xdr:to>
        <xdr:sp>
          <xdr:nvSpPr>
            <xdr:cNvPr id="1699" name="Control 675" hidden="1">
              <a:extLst>
                <a:ext uri="{63B3BB69-23CF-44E3-9099-C40C66FF867C}">
                  <a14:compatExt spid="_x0000_s1699"/>
                </a:ext>
              </a:extLst>
            </xdr:cNvPr>
            <xdr:cNvSpPr/>
          </xdr:nvSpPr>
          <xdr:spPr>
            <a:xfrm>
              <a:off x="809625" y="83648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7</xdr:row>
          <xdr:rowOff>0</xdr:rowOff>
        </xdr:from>
        <xdr:to>
          <xdr:col>8</xdr:col>
          <xdr:colOff>257175</xdr:colOff>
          <xdr:row>338</xdr:row>
          <xdr:rowOff>66675</xdr:rowOff>
        </xdr:to>
        <xdr:sp>
          <xdr:nvSpPr>
            <xdr:cNvPr id="1700" name="Control 676" hidden="1">
              <a:extLst>
                <a:ext uri="{63B3BB69-23CF-44E3-9099-C40C66FF867C}">
                  <a14:compatExt spid="_x0000_s1700"/>
                </a:ext>
              </a:extLst>
            </xdr:cNvPr>
            <xdr:cNvSpPr/>
          </xdr:nvSpPr>
          <xdr:spPr>
            <a:xfrm>
              <a:off x="7677150" y="83648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8</xdr:row>
          <xdr:rowOff>0</xdr:rowOff>
        </xdr:from>
        <xdr:to>
          <xdr:col>1</xdr:col>
          <xdr:colOff>257175</xdr:colOff>
          <xdr:row>339</xdr:row>
          <xdr:rowOff>66675</xdr:rowOff>
        </xdr:to>
        <xdr:sp>
          <xdr:nvSpPr>
            <xdr:cNvPr id="1701" name="Control 677" hidden="1">
              <a:extLst>
                <a:ext uri="{63B3BB69-23CF-44E3-9099-C40C66FF867C}">
                  <a14:compatExt spid="_x0000_s1701"/>
                </a:ext>
              </a:extLst>
            </xdr:cNvPr>
            <xdr:cNvSpPr/>
          </xdr:nvSpPr>
          <xdr:spPr>
            <a:xfrm>
              <a:off x="809625" y="83820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8</xdr:row>
          <xdr:rowOff>0</xdr:rowOff>
        </xdr:from>
        <xdr:to>
          <xdr:col>8</xdr:col>
          <xdr:colOff>257175</xdr:colOff>
          <xdr:row>339</xdr:row>
          <xdr:rowOff>66675</xdr:rowOff>
        </xdr:to>
        <xdr:sp>
          <xdr:nvSpPr>
            <xdr:cNvPr id="1702" name="Control 678" hidden="1">
              <a:extLst>
                <a:ext uri="{63B3BB69-23CF-44E3-9099-C40C66FF867C}">
                  <a14:compatExt spid="_x0000_s1702"/>
                </a:ext>
              </a:extLst>
            </xdr:cNvPr>
            <xdr:cNvSpPr/>
          </xdr:nvSpPr>
          <xdr:spPr>
            <a:xfrm>
              <a:off x="7677150" y="83820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39</xdr:row>
          <xdr:rowOff>0</xdr:rowOff>
        </xdr:from>
        <xdr:to>
          <xdr:col>1</xdr:col>
          <xdr:colOff>257175</xdr:colOff>
          <xdr:row>340</xdr:row>
          <xdr:rowOff>66675</xdr:rowOff>
        </xdr:to>
        <xdr:sp>
          <xdr:nvSpPr>
            <xdr:cNvPr id="1703" name="Control 679" hidden="1">
              <a:extLst>
                <a:ext uri="{63B3BB69-23CF-44E3-9099-C40C66FF867C}">
                  <a14:compatExt spid="_x0000_s1703"/>
                </a:ext>
              </a:extLst>
            </xdr:cNvPr>
            <xdr:cNvSpPr/>
          </xdr:nvSpPr>
          <xdr:spPr>
            <a:xfrm>
              <a:off x="809625" y="83991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39</xdr:row>
          <xdr:rowOff>0</xdr:rowOff>
        </xdr:from>
        <xdr:to>
          <xdr:col>8</xdr:col>
          <xdr:colOff>257175</xdr:colOff>
          <xdr:row>340</xdr:row>
          <xdr:rowOff>66675</xdr:rowOff>
        </xdr:to>
        <xdr:sp>
          <xdr:nvSpPr>
            <xdr:cNvPr id="1704" name="Control 680" hidden="1">
              <a:extLst>
                <a:ext uri="{63B3BB69-23CF-44E3-9099-C40C66FF867C}">
                  <a14:compatExt spid="_x0000_s1704"/>
                </a:ext>
              </a:extLst>
            </xdr:cNvPr>
            <xdr:cNvSpPr/>
          </xdr:nvSpPr>
          <xdr:spPr>
            <a:xfrm>
              <a:off x="7677150" y="83991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0</xdr:row>
          <xdr:rowOff>0</xdr:rowOff>
        </xdr:from>
        <xdr:to>
          <xdr:col>1</xdr:col>
          <xdr:colOff>257175</xdr:colOff>
          <xdr:row>341</xdr:row>
          <xdr:rowOff>66675</xdr:rowOff>
        </xdr:to>
        <xdr:sp>
          <xdr:nvSpPr>
            <xdr:cNvPr id="1705" name="Control 681" hidden="1">
              <a:extLst>
                <a:ext uri="{63B3BB69-23CF-44E3-9099-C40C66FF867C}">
                  <a14:compatExt spid="_x0000_s1705"/>
                </a:ext>
              </a:extLst>
            </xdr:cNvPr>
            <xdr:cNvSpPr/>
          </xdr:nvSpPr>
          <xdr:spPr>
            <a:xfrm>
              <a:off x="809625" y="84162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0</xdr:row>
          <xdr:rowOff>0</xdr:rowOff>
        </xdr:from>
        <xdr:to>
          <xdr:col>8</xdr:col>
          <xdr:colOff>257175</xdr:colOff>
          <xdr:row>341</xdr:row>
          <xdr:rowOff>66675</xdr:rowOff>
        </xdr:to>
        <xdr:sp>
          <xdr:nvSpPr>
            <xdr:cNvPr id="1706" name="Control 682" hidden="1">
              <a:extLst>
                <a:ext uri="{63B3BB69-23CF-44E3-9099-C40C66FF867C}">
                  <a14:compatExt spid="_x0000_s1706"/>
                </a:ext>
              </a:extLst>
            </xdr:cNvPr>
            <xdr:cNvSpPr/>
          </xdr:nvSpPr>
          <xdr:spPr>
            <a:xfrm>
              <a:off x="7677150" y="84162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1</xdr:row>
          <xdr:rowOff>0</xdr:rowOff>
        </xdr:from>
        <xdr:to>
          <xdr:col>1</xdr:col>
          <xdr:colOff>257175</xdr:colOff>
          <xdr:row>342</xdr:row>
          <xdr:rowOff>66675</xdr:rowOff>
        </xdr:to>
        <xdr:sp>
          <xdr:nvSpPr>
            <xdr:cNvPr id="1707" name="Control 683" hidden="1">
              <a:extLst>
                <a:ext uri="{63B3BB69-23CF-44E3-9099-C40C66FF867C}">
                  <a14:compatExt spid="_x0000_s1707"/>
                </a:ext>
              </a:extLst>
            </xdr:cNvPr>
            <xdr:cNvSpPr/>
          </xdr:nvSpPr>
          <xdr:spPr>
            <a:xfrm>
              <a:off x="809625" y="84334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1</xdr:row>
          <xdr:rowOff>0</xdr:rowOff>
        </xdr:from>
        <xdr:to>
          <xdr:col>8</xdr:col>
          <xdr:colOff>257175</xdr:colOff>
          <xdr:row>342</xdr:row>
          <xdr:rowOff>66675</xdr:rowOff>
        </xdr:to>
        <xdr:sp>
          <xdr:nvSpPr>
            <xdr:cNvPr id="1708" name="Control 684" hidden="1">
              <a:extLst>
                <a:ext uri="{63B3BB69-23CF-44E3-9099-C40C66FF867C}">
                  <a14:compatExt spid="_x0000_s1708"/>
                </a:ext>
              </a:extLst>
            </xdr:cNvPr>
            <xdr:cNvSpPr/>
          </xdr:nvSpPr>
          <xdr:spPr>
            <a:xfrm>
              <a:off x="7677150" y="84334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2</xdr:row>
          <xdr:rowOff>0</xdr:rowOff>
        </xdr:from>
        <xdr:to>
          <xdr:col>1</xdr:col>
          <xdr:colOff>257175</xdr:colOff>
          <xdr:row>343</xdr:row>
          <xdr:rowOff>66675</xdr:rowOff>
        </xdr:to>
        <xdr:sp>
          <xdr:nvSpPr>
            <xdr:cNvPr id="1709" name="Control 685" hidden="1">
              <a:extLst>
                <a:ext uri="{63B3BB69-23CF-44E3-9099-C40C66FF867C}">
                  <a14:compatExt spid="_x0000_s1709"/>
                </a:ext>
              </a:extLst>
            </xdr:cNvPr>
            <xdr:cNvSpPr/>
          </xdr:nvSpPr>
          <xdr:spPr>
            <a:xfrm>
              <a:off x="809625" y="84505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2</xdr:row>
          <xdr:rowOff>0</xdr:rowOff>
        </xdr:from>
        <xdr:to>
          <xdr:col>8</xdr:col>
          <xdr:colOff>257175</xdr:colOff>
          <xdr:row>343</xdr:row>
          <xdr:rowOff>66675</xdr:rowOff>
        </xdr:to>
        <xdr:sp>
          <xdr:nvSpPr>
            <xdr:cNvPr id="1710" name="Control 686" hidden="1">
              <a:extLst>
                <a:ext uri="{63B3BB69-23CF-44E3-9099-C40C66FF867C}">
                  <a14:compatExt spid="_x0000_s1710"/>
                </a:ext>
              </a:extLst>
            </xdr:cNvPr>
            <xdr:cNvSpPr/>
          </xdr:nvSpPr>
          <xdr:spPr>
            <a:xfrm>
              <a:off x="7677150" y="84505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3</xdr:row>
          <xdr:rowOff>0</xdr:rowOff>
        </xdr:from>
        <xdr:to>
          <xdr:col>1</xdr:col>
          <xdr:colOff>257175</xdr:colOff>
          <xdr:row>344</xdr:row>
          <xdr:rowOff>66675</xdr:rowOff>
        </xdr:to>
        <xdr:sp>
          <xdr:nvSpPr>
            <xdr:cNvPr id="1711" name="Control 687" hidden="1">
              <a:extLst>
                <a:ext uri="{63B3BB69-23CF-44E3-9099-C40C66FF867C}">
                  <a14:compatExt spid="_x0000_s1711"/>
                </a:ext>
              </a:extLst>
            </xdr:cNvPr>
            <xdr:cNvSpPr/>
          </xdr:nvSpPr>
          <xdr:spPr>
            <a:xfrm>
              <a:off x="809625" y="84677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3</xdr:row>
          <xdr:rowOff>0</xdr:rowOff>
        </xdr:from>
        <xdr:to>
          <xdr:col>8</xdr:col>
          <xdr:colOff>257175</xdr:colOff>
          <xdr:row>344</xdr:row>
          <xdr:rowOff>66675</xdr:rowOff>
        </xdr:to>
        <xdr:sp>
          <xdr:nvSpPr>
            <xdr:cNvPr id="1712" name="Control 688" hidden="1">
              <a:extLst>
                <a:ext uri="{63B3BB69-23CF-44E3-9099-C40C66FF867C}">
                  <a14:compatExt spid="_x0000_s1712"/>
                </a:ext>
              </a:extLst>
            </xdr:cNvPr>
            <xdr:cNvSpPr/>
          </xdr:nvSpPr>
          <xdr:spPr>
            <a:xfrm>
              <a:off x="7677150" y="84677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4</xdr:row>
          <xdr:rowOff>0</xdr:rowOff>
        </xdr:from>
        <xdr:to>
          <xdr:col>1</xdr:col>
          <xdr:colOff>257175</xdr:colOff>
          <xdr:row>345</xdr:row>
          <xdr:rowOff>66675</xdr:rowOff>
        </xdr:to>
        <xdr:sp>
          <xdr:nvSpPr>
            <xdr:cNvPr id="1713" name="Control 689" hidden="1">
              <a:extLst>
                <a:ext uri="{63B3BB69-23CF-44E3-9099-C40C66FF867C}">
                  <a14:compatExt spid="_x0000_s1713"/>
                </a:ext>
              </a:extLst>
            </xdr:cNvPr>
            <xdr:cNvSpPr/>
          </xdr:nvSpPr>
          <xdr:spPr>
            <a:xfrm>
              <a:off x="809625" y="84848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4</xdr:row>
          <xdr:rowOff>0</xdr:rowOff>
        </xdr:from>
        <xdr:to>
          <xdr:col>8</xdr:col>
          <xdr:colOff>257175</xdr:colOff>
          <xdr:row>345</xdr:row>
          <xdr:rowOff>66675</xdr:rowOff>
        </xdr:to>
        <xdr:sp>
          <xdr:nvSpPr>
            <xdr:cNvPr id="1714" name="Control 690" hidden="1">
              <a:extLst>
                <a:ext uri="{63B3BB69-23CF-44E3-9099-C40C66FF867C}">
                  <a14:compatExt spid="_x0000_s1714"/>
                </a:ext>
              </a:extLst>
            </xdr:cNvPr>
            <xdr:cNvSpPr/>
          </xdr:nvSpPr>
          <xdr:spPr>
            <a:xfrm>
              <a:off x="7677150" y="84848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5</xdr:row>
          <xdr:rowOff>0</xdr:rowOff>
        </xdr:from>
        <xdr:to>
          <xdr:col>1</xdr:col>
          <xdr:colOff>257175</xdr:colOff>
          <xdr:row>346</xdr:row>
          <xdr:rowOff>66675</xdr:rowOff>
        </xdr:to>
        <xdr:sp>
          <xdr:nvSpPr>
            <xdr:cNvPr id="1715" name="Control 691" hidden="1">
              <a:extLst>
                <a:ext uri="{63B3BB69-23CF-44E3-9099-C40C66FF867C}">
                  <a14:compatExt spid="_x0000_s1715"/>
                </a:ext>
              </a:extLst>
            </xdr:cNvPr>
            <xdr:cNvSpPr/>
          </xdr:nvSpPr>
          <xdr:spPr>
            <a:xfrm>
              <a:off x="809625" y="85020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5</xdr:row>
          <xdr:rowOff>0</xdr:rowOff>
        </xdr:from>
        <xdr:to>
          <xdr:col>8</xdr:col>
          <xdr:colOff>257175</xdr:colOff>
          <xdr:row>346</xdr:row>
          <xdr:rowOff>66675</xdr:rowOff>
        </xdr:to>
        <xdr:sp>
          <xdr:nvSpPr>
            <xdr:cNvPr id="1716" name="Control 692" hidden="1">
              <a:extLst>
                <a:ext uri="{63B3BB69-23CF-44E3-9099-C40C66FF867C}">
                  <a14:compatExt spid="_x0000_s1716"/>
                </a:ext>
              </a:extLst>
            </xdr:cNvPr>
            <xdr:cNvSpPr/>
          </xdr:nvSpPr>
          <xdr:spPr>
            <a:xfrm>
              <a:off x="7677150" y="85020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6</xdr:row>
          <xdr:rowOff>0</xdr:rowOff>
        </xdr:from>
        <xdr:to>
          <xdr:col>1</xdr:col>
          <xdr:colOff>257175</xdr:colOff>
          <xdr:row>347</xdr:row>
          <xdr:rowOff>66675</xdr:rowOff>
        </xdr:to>
        <xdr:sp>
          <xdr:nvSpPr>
            <xdr:cNvPr id="1717" name="Control 693" hidden="1">
              <a:extLst>
                <a:ext uri="{63B3BB69-23CF-44E3-9099-C40C66FF867C}">
                  <a14:compatExt spid="_x0000_s1717"/>
                </a:ext>
              </a:extLst>
            </xdr:cNvPr>
            <xdr:cNvSpPr/>
          </xdr:nvSpPr>
          <xdr:spPr>
            <a:xfrm>
              <a:off x="809625" y="85191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6</xdr:row>
          <xdr:rowOff>0</xdr:rowOff>
        </xdr:from>
        <xdr:to>
          <xdr:col>8</xdr:col>
          <xdr:colOff>257175</xdr:colOff>
          <xdr:row>347</xdr:row>
          <xdr:rowOff>66675</xdr:rowOff>
        </xdr:to>
        <xdr:sp>
          <xdr:nvSpPr>
            <xdr:cNvPr id="1718" name="Control 694" hidden="1">
              <a:extLst>
                <a:ext uri="{63B3BB69-23CF-44E3-9099-C40C66FF867C}">
                  <a14:compatExt spid="_x0000_s1718"/>
                </a:ext>
              </a:extLst>
            </xdr:cNvPr>
            <xdr:cNvSpPr/>
          </xdr:nvSpPr>
          <xdr:spPr>
            <a:xfrm>
              <a:off x="7677150" y="85191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7</xdr:row>
          <xdr:rowOff>0</xdr:rowOff>
        </xdr:from>
        <xdr:to>
          <xdr:col>1</xdr:col>
          <xdr:colOff>257175</xdr:colOff>
          <xdr:row>348</xdr:row>
          <xdr:rowOff>66675</xdr:rowOff>
        </xdr:to>
        <xdr:sp>
          <xdr:nvSpPr>
            <xdr:cNvPr id="1719" name="Control 695" hidden="1">
              <a:extLst>
                <a:ext uri="{63B3BB69-23CF-44E3-9099-C40C66FF867C}">
                  <a14:compatExt spid="_x0000_s1719"/>
                </a:ext>
              </a:extLst>
            </xdr:cNvPr>
            <xdr:cNvSpPr/>
          </xdr:nvSpPr>
          <xdr:spPr>
            <a:xfrm>
              <a:off x="809625" y="85363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7</xdr:row>
          <xdr:rowOff>0</xdr:rowOff>
        </xdr:from>
        <xdr:to>
          <xdr:col>8</xdr:col>
          <xdr:colOff>257175</xdr:colOff>
          <xdr:row>348</xdr:row>
          <xdr:rowOff>66675</xdr:rowOff>
        </xdr:to>
        <xdr:sp>
          <xdr:nvSpPr>
            <xdr:cNvPr id="1720" name="Control 696" hidden="1">
              <a:extLst>
                <a:ext uri="{63B3BB69-23CF-44E3-9099-C40C66FF867C}">
                  <a14:compatExt spid="_x0000_s1720"/>
                </a:ext>
              </a:extLst>
            </xdr:cNvPr>
            <xdr:cNvSpPr/>
          </xdr:nvSpPr>
          <xdr:spPr>
            <a:xfrm>
              <a:off x="7677150" y="85363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8</xdr:row>
          <xdr:rowOff>0</xdr:rowOff>
        </xdr:from>
        <xdr:to>
          <xdr:col>1</xdr:col>
          <xdr:colOff>257175</xdr:colOff>
          <xdr:row>349</xdr:row>
          <xdr:rowOff>66675</xdr:rowOff>
        </xdr:to>
        <xdr:sp>
          <xdr:nvSpPr>
            <xdr:cNvPr id="1721" name="Control 697" hidden="1">
              <a:extLst>
                <a:ext uri="{63B3BB69-23CF-44E3-9099-C40C66FF867C}">
                  <a14:compatExt spid="_x0000_s1721"/>
                </a:ext>
              </a:extLst>
            </xdr:cNvPr>
            <xdr:cNvSpPr/>
          </xdr:nvSpPr>
          <xdr:spPr>
            <a:xfrm>
              <a:off x="809625" y="85534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8</xdr:row>
          <xdr:rowOff>0</xdr:rowOff>
        </xdr:from>
        <xdr:to>
          <xdr:col>8</xdr:col>
          <xdr:colOff>257175</xdr:colOff>
          <xdr:row>349</xdr:row>
          <xdr:rowOff>66675</xdr:rowOff>
        </xdr:to>
        <xdr:sp>
          <xdr:nvSpPr>
            <xdr:cNvPr id="1722" name="Control 698" hidden="1">
              <a:extLst>
                <a:ext uri="{63B3BB69-23CF-44E3-9099-C40C66FF867C}">
                  <a14:compatExt spid="_x0000_s1722"/>
                </a:ext>
              </a:extLst>
            </xdr:cNvPr>
            <xdr:cNvSpPr/>
          </xdr:nvSpPr>
          <xdr:spPr>
            <a:xfrm>
              <a:off x="7677150" y="85534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49</xdr:row>
          <xdr:rowOff>0</xdr:rowOff>
        </xdr:from>
        <xdr:to>
          <xdr:col>1</xdr:col>
          <xdr:colOff>257175</xdr:colOff>
          <xdr:row>350</xdr:row>
          <xdr:rowOff>66675</xdr:rowOff>
        </xdr:to>
        <xdr:sp>
          <xdr:nvSpPr>
            <xdr:cNvPr id="1723" name="Control 699" hidden="1">
              <a:extLst>
                <a:ext uri="{63B3BB69-23CF-44E3-9099-C40C66FF867C}">
                  <a14:compatExt spid="_x0000_s1723"/>
                </a:ext>
              </a:extLst>
            </xdr:cNvPr>
            <xdr:cNvSpPr/>
          </xdr:nvSpPr>
          <xdr:spPr>
            <a:xfrm>
              <a:off x="809625" y="85705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49</xdr:row>
          <xdr:rowOff>0</xdr:rowOff>
        </xdr:from>
        <xdr:to>
          <xdr:col>8</xdr:col>
          <xdr:colOff>257175</xdr:colOff>
          <xdr:row>350</xdr:row>
          <xdr:rowOff>66675</xdr:rowOff>
        </xdr:to>
        <xdr:sp>
          <xdr:nvSpPr>
            <xdr:cNvPr id="1724" name="Control 700" hidden="1">
              <a:extLst>
                <a:ext uri="{63B3BB69-23CF-44E3-9099-C40C66FF867C}">
                  <a14:compatExt spid="_x0000_s1724"/>
                </a:ext>
              </a:extLst>
            </xdr:cNvPr>
            <xdr:cNvSpPr/>
          </xdr:nvSpPr>
          <xdr:spPr>
            <a:xfrm>
              <a:off x="7677150" y="85705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0</xdr:row>
          <xdr:rowOff>0</xdr:rowOff>
        </xdr:from>
        <xdr:to>
          <xdr:col>1</xdr:col>
          <xdr:colOff>257175</xdr:colOff>
          <xdr:row>351</xdr:row>
          <xdr:rowOff>66675</xdr:rowOff>
        </xdr:to>
        <xdr:sp>
          <xdr:nvSpPr>
            <xdr:cNvPr id="1725" name="Control 701" hidden="1">
              <a:extLst>
                <a:ext uri="{63B3BB69-23CF-44E3-9099-C40C66FF867C}">
                  <a14:compatExt spid="_x0000_s1725"/>
                </a:ext>
              </a:extLst>
            </xdr:cNvPr>
            <xdr:cNvSpPr/>
          </xdr:nvSpPr>
          <xdr:spPr>
            <a:xfrm>
              <a:off x="809625" y="85877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0</xdr:row>
          <xdr:rowOff>0</xdr:rowOff>
        </xdr:from>
        <xdr:to>
          <xdr:col>8</xdr:col>
          <xdr:colOff>257175</xdr:colOff>
          <xdr:row>351</xdr:row>
          <xdr:rowOff>66675</xdr:rowOff>
        </xdr:to>
        <xdr:sp>
          <xdr:nvSpPr>
            <xdr:cNvPr id="1726" name="Control 702" hidden="1">
              <a:extLst>
                <a:ext uri="{63B3BB69-23CF-44E3-9099-C40C66FF867C}">
                  <a14:compatExt spid="_x0000_s1726"/>
                </a:ext>
              </a:extLst>
            </xdr:cNvPr>
            <xdr:cNvSpPr/>
          </xdr:nvSpPr>
          <xdr:spPr>
            <a:xfrm>
              <a:off x="7677150" y="85877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1</xdr:row>
          <xdr:rowOff>0</xdr:rowOff>
        </xdr:from>
        <xdr:to>
          <xdr:col>1</xdr:col>
          <xdr:colOff>257175</xdr:colOff>
          <xdr:row>352</xdr:row>
          <xdr:rowOff>66675</xdr:rowOff>
        </xdr:to>
        <xdr:sp>
          <xdr:nvSpPr>
            <xdr:cNvPr id="1727" name="Control 703" hidden="1">
              <a:extLst>
                <a:ext uri="{63B3BB69-23CF-44E3-9099-C40C66FF867C}">
                  <a14:compatExt spid="_x0000_s1727"/>
                </a:ext>
              </a:extLst>
            </xdr:cNvPr>
            <xdr:cNvSpPr/>
          </xdr:nvSpPr>
          <xdr:spPr>
            <a:xfrm>
              <a:off x="809625" y="86048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1</xdr:row>
          <xdr:rowOff>0</xdr:rowOff>
        </xdr:from>
        <xdr:to>
          <xdr:col>8</xdr:col>
          <xdr:colOff>257175</xdr:colOff>
          <xdr:row>352</xdr:row>
          <xdr:rowOff>66675</xdr:rowOff>
        </xdr:to>
        <xdr:sp>
          <xdr:nvSpPr>
            <xdr:cNvPr id="1728" name="Control 704" hidden="1">
              <a:extLst>
                <a:ext uri="{63B3BB69-23CF-44E3-9099-C40C66FF867C}">
                  <a14:compatExt spid="_x0000_s1728"/>
                </a:ext>
              </a:extLst>
            </xdr:cNvPr>
            <xdr:cNvSpPr/>
          </xdr:nvSpPr>
          <xdr:spPr>
            <a:xfrm>
              <a:off x="7677150" y="86048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2</xdr:row>
          <xdr:rowOff>0</xdr:rowOff>
        </xdr:from>
        <xdr:to>
          <xdr:col>1</xdr:col>
          <xdr:colOff>257175</xdr:colOff>
          <xdr:row>353</xdr:row>
          <xdr:rowOff>66675</xdr:rowOff>
        </xdr:to>
        <xdr:sp>
          <xdr:nvSpPr>
            <xdr:cNvPr id="1729" name="Control 705" hidden="1">
              <a:extLst>
                <a:ext uri="{63B3BB69-23CF-44E3-9099-C40C66FF867C}">
                  <a14:compatExt spid="_x0000_s1729"/>
                </a:ext>
              </a:extLst>
            </xdr:cNvPr>
            <xdr:cNvSpPr/>
          </xdr:nvSpPr>
          <xdr:spPr>
            <a:xfrm>
              <a:off x="809625" y="86220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2</xdr:row>
          <xdr:rowOff>0</xdr:rowOff>
        </xdr:from>
        <xdr:to>
          <xdr:col>8</xdr:col>
          <xdr:colOff>257175</xdr:colOff>
          <xdr:row>353</xdr:row>
          <xdr:rowOff>66675</xdr:rowOff>
        </xdr:to>
        <xdr:sp>
          <xdr:nvSpPr>
            <xdr:cNvPr id="1730" name="Control 706" hidden="1">
              <a:extLst>
                <a:ext uri="{63B3BB69-23CF-44E3-9099-C40C66FF867C}">
                  <a14:compatExt spid="_x0000_s1730"/>
                </a:ext>
              </a:extLst>
            </xdr:cNvPr>
            <xdr:cNvSpPr/>
          </xdr:nvSpPr>
          <xdr:spPr>
            <a:xfrm>
              <a:off x="7677150" y="86220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3</xdr:row>
          <xdr:rowOff>0</xdr:rowOff>
        </xdr:from>
        <xdr:to>
          <xdr:col>1</xdr:col>
          <xdr:colOff>257175</xdr:colOff>
          <xdr:row>354</xdr:row>
          <xdr:rowOff>66675</xdr:rowOff>
        </xdr:to>
        <xdr:sp>
          <xdr:nvSpPr>
            <xdr:cNvPr id="1731" name="Control 707" hidden="1">
              <a:extLst>
                <a:ext uri="{63B3BB69-23CF-44E3-9099-C40C66FF867C}">
                  <a14:compatExt spid="_x0000_s1731"/>
                </a:ext>
              </a:extLst>
            </xdr:cNvPr>
            <xdr:cNvSpPr/>
          </xdr:nvSpPr>
          <xdr:spPr>
            <a:xfrm>
              <a:off x="809625" y="86391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3</xdr:row>
          <xdr:rowOff>0</xdr:rowOff>
        </xdr:from>
        <xdr:to>
          <xdr:col>8</xdr:col>
          <xdr:colOff>257175</xdr:colOff>
          <xdr:row>354</xdr:row>
          <xdr:rowOff>66675</xdr:rowOff>
        </xdr:to>
        <xdr:sp>
          <xdr:nvSpPr>
            <xdr:cNvPr id="1732" name="Control 708" hidden="1">
              <a:extLst>
                <a:ext uri="{63B3BB69-23CF-44E3-9099-C40C66FF867C}">
                  <a14:compatExt spid="_x0000_s1732"/>
                </a:ext>
              </a:extLst>
            </xdr:cNvPr>
            <xdr:cNvSpPr/>
          </xdr:nvSpPr>
          <xdr:spPr>
            <a:xfrm>
              <a:off x="7677150" y="86391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4</xdr:row>
          <xdr:rowOff>0</xdr:rowOff>
        </xdr:from>
        <xdr:to>
          <xdr:col>1</xdr:col>
          <xdr:colOff>257175</xdr:colOff>
          <xdr:row>355</xdr:row>
          <xdr:rowOff>66675</xdr:rowOff>
        </xdr:to>
        <xdr:sp>
          <xdr:nvSpPr>
            <xdr:cNvPr id="1733" name="Control 709" hidden="1">
              <a:extLst>
                <a:ext uri="{63B3BB69-23CF-44E3-9099-C40C66FF867C}">
                  <a14:compatExt spid="_x0000_s1733"/>
                </a:ext>
              </a:extLst>
            </xdr:cNvPr>
            <xdr:cNvSpPr/>
          </xdr:nvSpPr>
          <xdr:spPr>
            <a:xfrm>
              <a:off x="809625" y="86563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4</xdr:row>
          <xdr:rowOff>0</xdr:rowOff>
        </xdr:from>
        <xdr:to>
          <xdr:col>8</xdr:col>
          <xdr:colOff>257175</xdr:colOff>
          <xdr:row>355</xdr:row>
          <xdr:rowOff>66675</xdr:rowOff>
        </xdr:to>
        <xdr:sp>
          <xdr:nvSpPr>
            <xdr:cNvPr id="1734" name="Control 710" hidden="1">
              <a:extLst>
                <a:ext uri="{63B3BB69-23CF-44E3-9099-C40C66FF867C}">
                  <a14:compatExt spid="_x0000_s1734"/>
                </a:ext>
              </a:extLst>
            </xdr:cNvPr>
            <xdr:cNvSpPr/>
          </xdr:nvSpPr>
          <xdr:spPr>
            <a:xfrm>
              <a:off x="7677150" y="86563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5</xdr:row>
          <xdr:rowOff>0</xdr:rowOff>
        </xdr:from>
        <xdr:to>
          <xdr:col>1</xdr:col>
          <xdr:colOff>257175</xdr:colOff>
          <xdr:row>356</xdr:row>
          <xdr:rowOff>66675</xdr:rowOff>
        </xdr:to>
        <xdr:sp>
          <xdr:nvSpPr>
            <xdr:cNvPr id="1735" name="Control 711" hidden="1">
              <a:extLst>
                <a:ext uri="{63B3BB69-23CF-44E3-9099-C40C66FF867C}">
                  <a14:compatExt spid="_x0000_s1735"/>
                </a:ext>
              </a:extLst>
            </xdr:cNvPr>
            <xdr:cNvSpPr/>
          </xdr:nvSpPr>
          <xdr:spPr>
            <a:xfrm>
              <a:off x="809625" y="86734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5</xdr:row>
          <xdr:rowOff>0</xdr:rowOff>
        </xdr:from>
        <xdr:to>
          <xdr:col>8</xdr:col>
          <xdr:colOff>257175</xdr:colOff>
          <xdr:row>356</xdr:row>
          <xdr:rowOff>66675</xdr:rowOff>
        </xdr:to>
        <xdr:sp>
          <xdr:nvSpPr>
            <xdr:cNvPr id="1736" name="Control 712" hidden="1">
              <a:extLst>
                <a:ext uri="{63B3BB69-23CF-44E3-9099-C40C66FF867C}">
                  <a14:compatExt spid="_x0000_s1736"/>
                </a:ext>
              </a:extLst>
            </xdr:cNvPr>
            <xdr:cNvSpPr/>
          </xdr:nvSpPr>
          <xdr:spPr>
            <a:xfrm>
              <a:off x="7677150" y="86734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6</xdr:row>
          <xdr:rowOff>0</xdr:rowOff>
        </xdr:from>
        <xdr:to>
          <xdr:col>1</xdr:col>
          <xdr:colOff>257175</xdr:colOff>
          <xdr:row>357</xdr:row>
          <xdr:rowOff>66675</xdr:rowOff>
        </xdr:to>
        <xdr:sp>
          <xdr:nvSpPr>
            <xdr:cNvPr id="1737" name="Control 713" hidden="1">
              <a:extLst>
                <a:ext uri="{63B3BB69-23CF-44E3-9099-C40C66FF867C}">
                  <a14:compatExt spid="_x0000_s1737"/>
                </a:ext>
              </a:extLst>
            </xdr:cNvPr>
            <xdr:cNvSpPr/>
          </xdr:nvSpPr>
          <xdr:spPr>
            <a:xfrm>
              <a:off x="809625" y="86906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6</xdr:row>
          <xdr:rowOff>0</xdr:rowOff>
        </xdr:from>
        <xdr:to>
          <xdr:col>8</xdr:col>
          <xdr:colOff>257175</xdr:colOff>
          <xdr:row>357</xdr:row>
          <xdr:rowOff>66675</xdr:rowOff>
        </xdr:to>
        <xdr:sp>
          <xdr:nvSpPr>
            <xdr:cNvPr id="1738" name="Control 714" hidden="1">
              <a:extLst>
                <a:ext uri="{63B3BB69-23CF-44E3-9099-C40C66FF867C}">
                  <a14:compatExt spid="_x0000_s1738"/>
                </a:ext>
              </a:extLst>
            </xdr:cNvPr>
            <xdr:cNvSpPr/>
          </xdr:nvSpPr>
          <xdr:spPr>
            <a:xfrm>
              <a:off x="7677150" y="86906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7</xdr:row>
          <xdr:rowOff>0</xdr:rowOff>
        </xdr:from>
        <xdr:to>
          <xdr:col>1</xdr:col>
          <xdr:colOff>257175</xdr:colOff>
          <xdr:row>357</xdr:row>
          <xdr:rowOff>238125</xdr:rowOff>
        </xdr:to>
        <xdr:sp>
          <xdr:nvSpPr>
            <xdr:cNvPr id="1739" name="Control 715" hidden="1">
              <a:extLst>
                <a:ext uri="{63B3BB69-23CF-44E3-9099-C40C66FF867C}">
                  <a14:compatExt spid="_x0000_s1739"/>
                </a:ext>
              </a:extLst>
            </xdr:cNvPr>
            <xdr:cNvSpPr/>
          </xdr:nvSpPr>
          <xdr:spPr>
            <a:xfrm>
              <a:off x="809625" y="87077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7</xdr:row>
          <xdr:rowOff>0</xdr:rowOff>
        </xdr:from>
        <xdr:to>
          <xdr:col>8</xdr:col>
          <xdr:colOff>257175</xdr:colOff>
          <xdr:row>357</xdr:row>
          <xdr:rowOff>238125</xdr:rowOff>
        </xdr:to>
        <xdr:sp>
          <xdr:nvSpPr>
            <xdr:cNvPr id="1740" name="Control 716" hidden="1">
              <a:extLst>
                <a:ext uri="{63B3BB69-23CF-44E3-9099-C40C66FF867C}">
                  <a14:compatExt spid="_x0000_s1740"/>
                </a:ext>
              </a:extLst>
            </xdr:cNvPr>
            <xdr:cNvSpPr/>
          </xdr:nvSpPr>
          <xdr:spPr>
            <a:xfrm>
              <a:off x="7677150" y="87077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8</xdr:row>
          <xdr:rowOff>0</xdr:rowOff>
        </xdr:from>
        <xdr:to>
          <xdr:col>1</xdr:col>
          <xdr:colOff>257175</xdr:colOff>
          <xdr:row>359</xdr:row>
          <xdr:rowOff>66675</xdr:rowOff>
        </xdr:to>
        <xdr:sp>
          <xdr:nvSpPr>
            <xdr:cNvPr id="1741" name="Control 717" hidden="1">
              <a:extLst>
                <a:ext uri="{63B3BB69-23CF-44E3-9099-C40C66FF867C}">
                  <a14:compatExt spid="_x0000_s1741"/>
                </a:ext>
              </a:extLst>
            </xdr:cNvPr>
            <xdr:cNvSpPr/>
          </xdr:nvSpPr>
          <xdr:spPr>
            <a:xfrm>
              <a:off x="809625" y="87420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8</xdr:row>
          <xdr:rowOff>0</xdr:rowOff>
        </xdr:from>
        <xdr:to>
          <xdr:col>8</xdr:col>
          <xdr:colOff>257175</xdr:colOff>
          <xdr:row>359</xdr:row>
          <xdr:rowOff>66675</xdr:rowOff>
        </xdr:to>
        <xdr:sp>
          <xdr:nvSpPr>
            <xdr:cNvPr id="1742" name="Control 718" hidden="1">
              <a:extLst>
                <a:ext uri="{63B3BB69-23CF-44E3-9099-C40C66FF867C}">
                  <a14:compatExt spid="_x0000_s1742"/>
                </a:ext>
              </a:extLst>
            </xdr:cNvPr>
            <xdr:cNvSpPr/>
          </xdr:nvSpPr>
          <xdr:spPr>
            <a:xfrm>
              <a:off x="7677150" y="87420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59</xdr:row>
          <xdr:rowOff>0</xdr:rowOff>
        </xdr:from>
        <xdr:to>
          <xdr:col>1</xdr:col>
          <xdr:colOff>257175</xdr:colOff>
          <xdr:row>360</xdr:row>
          <xdr:rowOff>66675</xdr:rowOff>
        </xdr:to>
        <xdr:sp>
          <xdr:nvSpPr>
            <xdr:cNvPr id="1743" name="Control 719" hidden="1">
              <a:extLst>
                <a:ext uri="{63B3BB69-23CF-44E3-9099-C40C66FF867C}">
                  <a14:compatExt spid="_x0000_s1743"/>
                </a:ext>
              </a:extLst>
            </xdr:cNvPr>
            <xdr:cNvSpPr/>
          </xdr:nvSpPr>
          <xdr:spPr>
            <a:xfrm>
              <a:off x="809625" y="87591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59</xdr:row>
          <xdr:rowOff>0</xdr:rowOff>
        </xdr:from>
        <xdr:to>
          <xdr:col>8</xdr:col>
          <xdr:colOff>257175</xdr:colOff>
          <xdr:row>360</xdr:row>
          <xdr:rowOff>66675</xdr:rowOff>
        </xdr:to>
        <xdr:sp>
          <xdr:nvSpPr>
            <xdr:cNvPr id="1744" name="Control 720" hidden="1">
              <a:extLst>
                <a:ext uri="{63B3BB69-23CF-44E3-9099-C40C66FF867C}">
                  <a14:compatExt spid="_x0000_s1744"/>
                </a:ext>
              </a:extLst>
            </xdr:cNvPr>
            <xdr:cNvSpPr/>
          </xdr:nvSpPr>
          <xdr:spPr>
            <a:xfrm>
              <a:off x="7677150" y="87591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0</xdr:row>
          <xdr:rowOff>0</xdr:rowOff>
        </xdr:from>
        <xdr:to>
          <xdr:col>1</xdr:col>
          <xdr:colOff>257175</xdr:colOff>
          <xdr:row>361</xdr:row>
          <xdr:rowOff>66675</xdr:rowOff>
        </xdr:to>
        <xdr:sp>
          <xdr:nvSpPr>
            <xdr:cNvPr id="1745" name="Control 721" hidden="1">
              <a:extLst>
                <a:ext uri="{63B3BB69-23CF-44E3-9099-C40C66FF867C}">
                  <a14:compatExt spid="_x0000_s1745"/>
                </a:ext>
              </a:extLst>
            </xdr:cNvPr>
            <xdr:cNvSpPr/>
          </xdr:nvSpPr>
          <xdr:spPr>
            <a:xfrm>
              <a:off x="809625" y="87763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0</xdr:row>
          <xdr:rowOff>0</xdr:rowOff>
        </xdr:from>
        <xdr:to>
          <xdr:col>8</xdr:col>
          <xdr:colOff>257175</xdr:colOff>
          <xdr:row>361</xdr:row>
          <xdr:rowOff>66675</xdr:rowOff>
        </xdr:to>
        <xdr:sp>
          <xdr:nvSpPr>
            <xdr:cNvPr id="1746" name="Control 722" hidden="1">
              <a:extLst>
                <a:ext uri="{63B3BB69-23CF-44E3-9099-C40C66FF867C}">
                  <a14:compatExt spid="_x0000_s1746"/>
                </a:ext>
              </a:extLst>
            </xdr:cNvPr>
            <xdr:cNvSpPr/>
          </xdr:nvSpPr>
          <xdr:spPr>
            <a:xfrm>
              <a:off x="7677150" y="87763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1</xdr:row>
          <xdr:rowOff>0</xdr:rowOff>
        </xdr:from>
        <xdr:to>
          <xdr:col>1</xdr:col>
          <xdr:colOff>257175</xdr:colOff>
          <xdr:row>362</xdr:row>
          <xdr:rowOff>66675</xdr:rowOff>
        </xdr:to>
        <xdr:sp>
          <xdr:nvSpPr>
            <xdr:cNvPr id="1747" name="Control 723" hidden="1">
              <a:extLst>
                <a:ext uri="{63B3BB69-23CF-44E3-9099-C40C66FF867C}">
                  <a14:compatExt spid="_x0000_s1747"/>
                </a:ext>
              </a:extLst>
            </xdr:cNvPr>
            <xdr:cNvSpPr/>
          </xdr:nvSpPr>
          <xdr:spPr>
            <a:xfrm>
              <a:off x="809625" y="87934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1</xdr:row>
          <xdr:rowOff>0</xdr:rowOff>
        </xdr:from>
        <xdr:to>
          <xdr:col>8</xdr:col>
          <xdr:colOff>257175</xdr:colOff>
          <xdr:row>362</xdr:row>
          <xdr:rowOff>66675</xdr:rowOff>
        </xdr:to>
        <xdr:sp>
          <xdr:nvSpPr>
            <xdr:cNvPr id="1748" name="Control 724" hidden="1">
              <a:extLst>
                <a:ext uri="{63B3BB69-23CF-44E3-9099-C40C66FF867C}">
                  <a14:compatExt spid="_x0000_s1748"/>
                </a:ext>
              </a:extLst>
            </xdr:cNvPr>
            <xdr:cNvSpPr/>
          </xdr:nvSpPr>
          <xdr:spPr>
            <a:xfrm>
              <a:off x="7677150" y="87934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2</xdr:row>
          <xdr:rowOff>0</xdr:rowOff>
        </xdr:from>
        <xdr:to>
          <xdr:col>1</xdr:col>
          <xdr:colOff>257175</xdr:colOff>
          <xdr:row>363</xdr:row>
          <xdr:rowOff>66675</xdr:rowOff>
        </xdr:to>
        <xdr:sp>
          <xdr:nvSpPr>
            <xdr:cNvPr id="1749" name="Control 725" hidden="1">
              <a:extLst>
                <a:ext uri="{63B3BB69-23CF-44E3-9099-C40C66FF867C}">
                  <a14:compatExt spid="_x0000_s1749"/>
                </a:ext>
              </a:extLst>
            </xdr:cNvPr>
            <xdr:cNvSpPr/>
          </xdr:nvSpPr>
          <xdr:spPr>
            <a:xfrm>
              <a:off x="809625" y="88106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2</xdr:row>
          <xdr:rowOff>0</xdr:rowOff>
        </xdr:from>
        <xdr:to>
          <xdr:col>8</xdr:col>
          <xdr:colOff>257175</xdr:colOff>
          <xdr:row>363</xdr:row>
          <xdr:rowOff>66675</xdr:rowOff>
        </xdr:to>
        <xdr:sp>
          <xdr:nvSpPr>
            <xdr:cNvPr id="1750" name="Control 726" hidden="1">
              <a:extLst>
                <a:ext uri="{63B3BB69-23CF-44E3-9099-C40C66FF867C}">
                  <a14:compatExt spid="_x0000_s1750"/>
                </a:ext>
              </a:extLst>
            </xdr:cNvPr>
            <xdr:cNvSpPr/>
          </xdr:nvSpPr>
          <xdr:spPr>
            <a:xfrm>
              <a:off x="7677150" y="88106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3</xdr:row>
          <xdr:rowOff>0</xdr:rowOff>
        </xdr:from>
        <xdr:to>
          <xdr:col>1</xdr:col>
          <xdr:colOff>257175</xdr:colOff>
          <xdr:row>363</xdr:row>
          <xdr:rowOff>238125</xdr:rowOff>
        </xdr:to>
        <xdr:sp>
          <xdr:nvSpPr>
            <xdr:cNvPr id="1751" name="Control 727" hidden="1">
              <a:extLst>
                <a:ext uri="{63B3BB69-23CF-44E3-9099-C40C66FF867C}">
                  <a14:compatExt spid="_x0000_s1751"/>
                </a:ext>
              </a:extLst>
            </xdr:cNvPr>
            <xdr:cNvSpPr/>
          </xdr:nvSpPr>
          <xdr:spPr>
            <a:xfrm>
              <a:off x="809625" y="88277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3</xdr:row>
          <xdr:rowOff>0</xdr:rowOff>
        </xdr:from>
        <xdr:to>
          <xdr:col>8</xdr:col>
          <xdr:colOff>257175</xdr:colOff>
          <xdr:row>363</xdr:row>
          <xdr:rowOff>238125</xdr:rowOff>
        </xdr:to>
        <xdr:sp>
          <xdr:nvSpPr>
            <xdr:cNvPr id="1752" name="Control 728" hidden="1">
              <a:extLst>
                <a:ext uri="{63B3BB69-23CF-44E3-9099-C40C66FF867C}">
                  <a14:compatExt spid="_x0000_s1752"/>
                </a:ext>
              </a:extLst>
            </xdr:cNvPr>
            <xdr:cNvSpPr/>
          </xdr:nvSpPr>
          <xdr:spPr>
            <a:xfrm>
              <a:off x="7677150" y="88277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4</xdr:row>
          <xdr:rowOff>0</xdr:rowOff>
        </xdr:from>
        <xdr:to>
          <xdr:col>1</xdr:col>
          <xdr:colOff>257175</xdr:colOff>
          <xdr:row>365</xdr:row>
          <xdr:rowOff>66675</xdr:rowOff>
        </xdr:to>
        <xdr:sp>
          <xdr:nvSpPr>
            <xdr:cNvPr id="1753" name="Control 729" hidden="1">
              <a:extLst>
                <a:ext uri="{63B3BB69-23CF-44E3-9099-C40C66FF867C}">
                  <a14:compatExt spid="_x0000_s1753"/>
                </a:ext>
              </a:extLst>
            </xdr:cNvPr>
            <xdr:cNvSpPr/>
          </xdr:nvSpPr>
          <xdr:spPr>
            <a:xfrm>
              <a:off x="809625" y="88620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4</xdr:row>
          <xdr:rowOff>0</xdr:rowOff>
        </xdr:from>
        <xdr:to>
          <xdr:col>8</xdr:col>
          <xdr:colOff>257175</xdr:colOff>
          <xdr:row>365</xdr:row>
          <xdr:rowOff>66675</xdr:rowOff>
        </xdr:to>
        <xdr:sp>
          <xdr:nvSpPr>
            <xdr:cNvPr id="1754" name="Control 730" hidden="1">
              <a:extLst>
                <a:ext uri="{63B3BB69-23CF-44E3-9099-C40C66FF867C}">
                  <a14:compatExt spid="_x0000_s1754"/>
                </a:ext>
              </a:extLst>
            </xdr:cNvPr>
            <xdr:cNvSpPr/>
          </xdr:nvSpPr>
          <xdr:spPr>
            <a:xfrm>
              <a:off x="7677150" y="88620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5</xdr:row>
          <xdr:rowOff>0</xdr:rowOff>
        </xdr:from>
        <xdr:to>
          <xdr:col>1</xdr:col>
          <xdr:colOff>257175</xdr:colOff>
          <xdr:row>366</xdr:row>
          <xdr:rowOff>66675</xdr:rowOff>
        </xdr:to>
        <xdr:sp>
          <xdr:nvSpPr>
            <xdr:cNvPr id="1755" name="Control 731" hidden="1">
              <a:extLst>
                <a:ext uri="{63B3BB69-23CF-44E3-9099-C40C66FF867C}">
                  <a14:compatExt spid="_x0000_s1755"/>
                </a:ext>
              </a:extLst>
            </xdr:cNvPr>
            <xdr:cNvSpPr/>
          </xdr:nvSpPr>
          <xdr:spPr>
            <a:xfrm>
              <a:off x="809625" y="88792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5</xdr:row>
          <xdr:rowOff>0</xdr:rowOff>
        </xdr:from>
        <xdr:to>
          <xdr:col>8</xdr:col>
          <xdr:colOff>257175</xdr:colOff>
          <xdr:row>366</xdr:row>
          <xdr:rowOff>66675</xdr:rowOff>
        </xdr:to>
        <xdr:sp>
          <xdr:nvSpPr>
            <xdr:cNvPr id="1756" name="Control 732" hidden="1">
              <a:extLst>
                <a:ext uri="{63B3BB69-23CF-44E3-9099-C40C66FF867C}">
                  <a14:compatExt spid="_x0000_s1756"/>
                </a:ext>
              </a:extLst>
            </xdr:cNvPr>
            <xdr:cNvSpPr/>
          </xdr:nvSpPr>
          <xdr:spPr>
            <a:xfrm>
              <a:off x="7677150" y="88792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6</xdr:row>
          <xdr:rowOff>0</xdr:rowOff>
        </xdr:from>
        <xdr:to>
          <xdr:col>1</xdr:col>
          <xdr:colOff>257175</xdr:colOff>
          <xdr:row>367</xdr:row>
          <xdr:rowOff>66675</xdr:rowOff>
        </xdr:to>
        <xdr:sp>
          <xdr:nvSpPr>
            <xdr:cNvPr id="1757" name="Control 733" hidden="1">
              <a:extLst>
                <a:ext uri="{63B3BB69-23CF-44E3-9099-C40C66FF867C}">
                  <a14:compatExt spid="_x0000_s1757"/>
                </a:ext>
              </a:extLst>
            </xdr:cNvPr>
            <xdr:cNvSpPr/>
          </xdr:nvSpPr>
          <xdr:spPr>
            <a:xfrm>
              <a:off x="809625" y="88963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6</xdr:row>
          <xdr:rowOff>0</xdr:rowOff>
        </xdr:from>
        <xdr:to>
          <xdr:col>8</xdr:col>
          <xdr:colOff>257175</xdr:colOff>
          <xdr:row>367</xdr:row>
          <xdr:rowOff>66675</xdr:rowOff>
        </xdr:to>
        <xdr:sp>
          <xdr:nvSpPr>
            <xdr:cNvPr id="1758" name="Control 734" hidden="1">
              <a:extLst>
                <a:ext uri="{63B3BB69-23CF-44E3-9099-C40C66FF867C}">
                  <a14:compatExt spid="_x0000_s1758"/>
                </a:ext>
              </a:extLst>
            </xdr:cNvPr>
            <xdr:cNvSpPr/>
          </xdr:nvSpPr>
          <xdr:spPr>
            <a:xfrm>
              <a:off x="7677150" y="88963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7</xdr:row>
          <xdr:rowOff>0</xdr:rowOff>
        </xdr:from>
        <xdr:to>
          <xdr:col>1</xdr:col>
          <xdr:colOff>257175</xdr:colOff>
          <xdr:row>367</xdr:row>
          <xdr:rowOff>238125</xdr:rowOff>
        </xdr:to>
        <xdr:sp>
          <xdr:nvSpPr>
            <xdr:cNvPr id="1759" name="Control 735" hidden="1">
              <a:extLst>
                <a:ext uri="{63B3BB69-23CF-44E3-9099-C40C66FF867C}">
                  <a14:compatExt spid="_x0000_s1759"/>
                </a:ext>
              </a:extLst>
            </xdr:cNvPr>
            <xdr:cNvSpPr/>
          </xdr:nvSpPr>
          <xdr:spPr>
            <a:xfrm>
              <a:off x="809625" y="89134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7</xdr:row>
          <xdr:rowOff>0</xdr:rowOff>
        </xdr:from>
        <xdr:to>
          <xdr:col>8</xdr:col>
          <xdr:colOff>257175</xdr:colOff>
          <xdr:row>367</xdr:row>
          <xdr:rowOff>238125</xdr:rowOff>
        </xdr:to>
        <xdr:sp>
          <xdr:nvSpPr>
            <xdr:cNvPr id="1760" name="Control 736" hidden="1">
              <a:extLst>
                <a:ext uri="{63B3BB69-23CF-44E3-9099-C40C66FF867C}">
                  <a14:compatExt spid="_x0000_s1760"/>
                </a:ext>
              </a:extLst>
            </xdr:cNvPr>
            <xdr:cNvSpPr/>
          </xdr:nvSpPr>
          <xdr:spPr>
            <a:xfrm>
              <a:off x="7677150" y="89134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8</xdr:row>
          <xdr:rowOff>0</xdr:rowOff>
        </xdr:from>
        <xdr:to>
          <xdr:col>1</xdr:col>
          <xdr:colOff>257175</xdr:colOff>
          <xdr:row>368</xdr:row>
          <xdr:rowOff>238125</xdr:rowOff>
        </xdr:to>
        <xdr:sp>
          <xdr:nvSpPr>
            <xdr:cNvPr id="1761" name="Control 737" hidden="1">
              <a:extLst>
                <a:ext uri="{63B3BB69-23CF-44E3-9099-C40C66FF867C}">
                  <a14:compatExt spid="_x0000_s1761"/>
                </a:ext>
              </a:extLst>
            </xdr:cNvPr>
            <xdr:cNvSpPr/>
          </xdr:nvSpPr>
          <xdr:spPr>
            <a:xfrm>
              <a:off x="809625" y="89477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8</xdr:row>
          <xdr:rowOff>0</xdr:rowOff>
        </xdr:from>
        <xdr:to>
          <xdr:col>8</xdr:col>
          <xdr:colOff>257175</xdr:colOff>
          <xdr:row>368</xdr:row>
          <xdr:rowOff>238125</xdr:rowOff>
        </xdr:to>
        <xdr:sp>
          <xdr:nvSpPr>
            <xdr:cNvPr id="1762" name="Control 738" hidden="1">
              <a:extLst>
                <a:ext uri="{63B3BB69-23CF-44E3-9099-C40C66FF867C}">
                  <a14:compatExt spid="_x0000_s1762"/>
                </a:ext>
              </a:extLst>
            </xdr:cNvPr>
            <xdr:cNvSpPr/>
          </xdr:nvSpPr>
          <xdr:spPr>
            <a:xfrm>
              <a:off x="7677150" y="89477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69</xdr:row>
          <xdr:rowOff>0</xdr:rowOff>
        </xdr:from>
        <xdr:to>
          <xdr:col>1</xdr:col>
          <xdr:colOff>257175</xdr:colOff>
          <xdr:row>370</xdr:row>
          <xdr:rowOff>66675</xdr:rowOff>
        </xdr:to>
        <xdr:sp>
          <xdr:nvSpPr>
            <xdr:cNvPr id="1763" name="Control 739" hidden="1">
              <a:extLst>
                <a:ext uri="{63B3BB69-23CF-44E3-9099-C40C66FF867C}">
                  <a14:compatExt spid="_x0000_s1763"/>
                </a:ext>
              </a:extLst>
            </xdr:cNvPr>
            <xdr:cNvSpPr/>
          </xdr:nvSpPr>
          <xdr:spPr>
            <a:xfrm>
              <a:off x="809625" y="89820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69</xdr:row>
          <xdr:rowOff>0</xdr:rowOff>
        </xdr:from>
        <xdr:to>
          <xdr:col>8</xdr:col>
          <xdr:colOff>257175</xdr:colOff>
          <xdr:row>370</xdr:row>
          <xdr:rowOff>66675</xdr:rowOff>
        </xdr:to>
        <xdr:sp>
          <xdr:nvSpPr>
            <xdr:cNvPr id="1764" name="Control 740" hidden="1">
              <a:extLst>
                <a:ext uri="{63B3BB69-23CF-44E3-9099-C40C66FF867C}">
                  <a14:compatExt spid="_x0000_s1764"/>
                </a:ext>
              </a:extLst>
            </xdr:cNvPr>
            <xdr:cNvSpPr/>
          </xdr:nvSpPr>
          <xdr:spPr>
            <a:xfrm>
              <a:off x="7677150" y="89820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0</xdr:row>
          <xdr:rowOff>0</xdr:rowOff>
        </xdr:from>
        <xdr:to>
          <xdr:col>1</xdr:col>
          <xdr:colOff>257175</xdr:colOff>
          <xdr:row>371</xdr:row>
          <xdr:rowOff>66675</xdr:rowOff>
        </xdr:to>
        <xdr:sp>
          <xdr:nvSpPr>
            <xdr:cNvPr id="1765" name="Control 741" hidden="1">
              <a:extLst>
                <a:ext uri="{63B3BB69-23CF-44E3-9099-C40C66FF867C}">
                  <a14:compatExt spid="_x0000_s1765"/>
                </a:ext>
              </a:extLst>
            </xdr:cNvPr>
            <xdr:cNvSpPr/>
          </xdr:nvSpPr>
          <xdr:spPr>
            <a:xfrm>
              <a:off x="809625" y="89992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0</xdr:row>
          <xdr:rowOff>0</xdr:rowOff>
        </xdr:from>
        <xdr:to>
          <xdr:col>8</xdr:col>
          <xdr:colOff>257175</xdr:colOff>
          <xdr:row>371</xdr:row>
          <xdr:rowOff>66675</xdr:rowOff>
        </xdr:to>
        <xdr:sp>
          <xdr:nvSpPr>
            <xdr:cNvPr id="1766" name="Control 742" hidden="1">
              <a:extLst>
                <a:ext uri="{63B3BB69-23CF-44E3-9099-C40C66FF867C}">
                  <a14:compatExt spid="_x0000_s1766"/>
                </a:ext>
              </a:extLst>
            </xdr:cNvPr>
            <xdr:cNvSpPr/>
          </xdr:nvSpPr>
          <xdr:spPr>
            <a:xfrm>
              <a:off x="7677150" y="89992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1</xdr:row>
          <xdr:rowOff>0</xdr:rowOff>
        </xdr:from>
        <xdr:to>
          <xdr:col>1</xdr:col>
          <xdr:colOff>257175</xdr:colOff>
          <xdr:row>371</xdr:row>
          <xdr:rowOff>238125</xdr:rowOff>
        </xdr:to>
        <xdr:sp>
          <xdr:nvSpPr>
            <xdr:cNvPr id="1767" name="Control 743" hidden="1">
              <a:extLst>
                <a:ext uri="{63B3BB69-23CF-44E3-9099-C40C66FF867C}">
                  <a14:compatExt spid="_x0000_s1767"/>
                </a:ext>
              </a:extLst>
            </xdr:cNvPr>
            <xdr:cNvSpPr/>
          </xdr:nvSpPr>
          <xdr:spPr>
            <a:xfrm>
              <a:off x="809625" y="90163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1</xdr:row>
          <xdr:rowOff>0</xdr:rowOff>
        </xdr:from>
        <xdr:to>
          <xdr:col>8</xdr:col>
          <xdr:colOff>257175</xdr:colOff>
          <xdr:row>371</xdr:row>
          <xdr:rowOff>238125</xdr:rowOff>
        </xdr:to>
        <xdr:sp>
          <xdr:nvSpPr>
            <xdr:cNvPr id="1768" name="Control 744" hidden="1">
              <a:extLst>
                <a:ext uri="{63B3BB69-23CF-44E3-9099-C40C66FF867C}">
                  <a14:compatExt spid="_x0000_s1768"/>
                </a:ext>
              </a:extLst>
            </xdr:cNvPr>
            <xdr:cNvSpPr/>
          </xdr:nvSpPr>
          <xdr:spPr>
            <a:xfrm>
              <a:off x="7677150" y="90163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2</xdr:row>
          <xdr:rowOff>0</xdr:rowOff>
        </xdr:from>
        <xdr:to>
          <xdr:col>1</xdr:col>
          <xdr:colOff>257175</xdr:colOff>
          <xdr:row>372</xdr:row>
          <xdr:rowOff>238125</xdr:rowOff>
        </xdr:to>
        <xdr:sp>
          <xdr:nvSpPr>
            <xdr:cNvPr id="1769" name="Control 745" hidden="1">
              <a:extLst>
                <a:ext uri="{63B3BB69-23CF-44E3-9099-C40C66FF867C}">
                  <a14:compatExt spid="_x0000_s1769"/>
                </a:ext>
              </a:extLst>
            </xdr:cNvPr>
            <xdr:cNvSpPr/>
          </xdr:nvSpPr>
          <xdr:spPr>
            <a:xfrm>
              <a:off x="809625" y="90506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2</xdr:row>
          <xdr:rowOff>0</xdr:rowOff>
        </xdr:from>
        <xdr:to>
          <xdr:col>8</xdr:col>
          <xdr:colOff>257175</xdr:colOff>
          <xdr:row>372</xdr:row>
          <xdr:rowOff>238125</xdr:rowOff>
        </xdr:to>
        <xdr:sp>
          <xdr:nvSpPr>
            <xdr:cNvPr id="1770" name="Control 746" hidden="1">
              <a:extLst>
                <a:ext uri="{63B3BB69-23CF-44E3-9099-C40C66FF867C}">
                  <a14:compatExt spid="_x0000_s1770"/>
                </a:ext>
              </a:extLst>
            </xdr:cNvPr>
            <xdr:cNvSpPr/>
          </xdr:nvSpPr>
          <xdr:spPr>
            <a:xfrm>
              <a:off x="7677150" y="90506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3</xdr:row>
          <xdr:rowOff>0</xdr:rowOff>
        </xdr:from>
        <xdr:to>
          <xdr:col>1</xdr:col>
          <xdr:colOff>257175</xdr:colOff>
          <xdr:row>374</xdr:row>
          <xdr:rowOff>66675</xdr:rowOff>
        </xdr:to>
        <xdr:sp>
          <xdr:nvSpPr>
            <xdr:cNvPr id="1771" name="Control 747" hidden="1">
              <a:extLst>
                <a:ext uri="{63B3BB69-23CF-44E3-9099-C40C66FF867C}">
                  <a14:compatExt spid="_x0000_s1771"/>
                </a:ext>
              </a:extLst>
            </xdr:cNvPr>
            <xdr:cNvSpPr/>
          </xdr:nvSpPr>
          <xdr:spPr>
            <a:xfrm>
              <a:off x="809625" y="90849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3</xdr:row>
          <xdr:rowOff>0</xdr:rowOff>
        </xdr:from>
        <xdr:to>
          <xdr:col>8</xdr:col>
          <xdr:colOff>257175</xdr:colOff>
          <xdr:row>374</xdr:row>
          <xdr:rowOff>66675</xdr:rowOff>
        </xdr:to>
        <xdr:sp>
          <xdr:nvSpPr>
            <xdr:cNvPr id="1772" name="Control 748" hidden="1">
              <a:extLst>
                <a:ext uri="{63B3BB69-23CF-44E3-9099-C40C66FF867C}">
                  <a14:compatExt spid="_x0000_s1772"/>
                </a:ext>
              </a:extLst>
            </xdr:cNvPr>
            <xdr:cNvSpPr/>
          </xdr:nvSpPr>
          <xdr:spPr>
            <a:xfrm>
              <a:off x="7677150" y="90849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4</xdr:row>
          <xdr:rowOff>0</xdr:rowOff>
        </xdr:from>
        <xdr:to>
          <xdr:col>1</xdr:col>
          <xdr:colOff>257175</xdr:colOff>
          <xdr:row>374</xdr:row>
          <xdr:rowOff>238125</xdr:rowOff>
        </xdr:to>
        <xdr:sp>
          <xdr:nvSpPr>
            <xdr:cNvPr id="1773" name="Control 749" hidden="1">
              <a:extLst>
                <a:ext uri="{63B3BB69-23CF-44E3-9099-C40C66FF867C}">
                  <a14:compatExt spid="_x0000_s1773"/>
                </a:ext>
              </a:extLst>
            </xdr:cNvPr>
            <xdr:cNvSpPr/>
          </xdr:nvSpPr>
          <xdr:spPr>
            <a:xfrm>
              <a:off x="809625" y="91020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4</xdr:row>
          <xdr:rowOff>0</xdr:rowOff>
        </xdr:from>
        <xdr:to>
          <xdr:col>8</xdr:col>
          <xdr:colOff>257175</xdr:colOff>
          <xdr:row>374</xdr:row>
          <xdr:rowOff>238125</xdr:rowOff>
        </xdr:to>
        <xdr:sp>
          <xdr:nvSpPr>
            <xdr:cNvPr id="1774" name="Control 750" hidden="1">
              <a:extLst>
                <a:ext uri="{63B3BB69-23CF-44E3-9099-C40C66FF867C}">
                  <a14:compatExt spid="_x0000_s1774"/>
                </a:ext>
              </a:extLst>
            </xdr:cNvPr>
            <xdr:cNvSpPr/>
          </xdr:nvSpPr>
          <xdr:spPr>
            <a:xfrm>
              <a:off x="7677150" y="91020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5</xdr:row>
          <xdr:rowOff>0</xdr:rowOff>
        </xdr:from>
        <xdr:to>
          <xdr:col>1</xdr:col>
          <xdr:colOff>257175</xdr:colOff>
          <xdr:row>375</xdr:row>
          <xdr:rowOff>238125</xdr:rowOff>
        </xdr:to>
        <xdr:sp>
          <xdr:nvSpPr>
            <xdr:cNvPr id="1775" name="Control 751" hidden="1">
              <a:extLst>
                <a:ext uri="{63B3BB69-23CF-44E3-9099-C40C66FF867C}">
                  <a14:compatExt spid="_x0000_s1775"/>
                </a:ext>
              </a:extLst>
            </xdr:cNvPr>
            <xdr:cNvSpPr/>
          </xdr:nvSpPr>
          <xdr:spPr>
            <a:xfrm>
              <a:off x="809625" y="91363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5</xdr:row>
          <xdr:rowOff>0</xdr:rowOff>
        </xdr:from>
        <xdr:to>
          <xdr:col>8</xdr:col>
          <xdr:colOff>257175</xdr:colOff>
          <xdr:row>375</xdr:row>
          <xdr:rowOff>238125</xdr:rowOff>
        </xdr:to>
        <xdr:sp>
          <xdr:nvSpPr>
            <xdr:cNvPr id="1776" name="Control 752" hidden="1">
              <a:extLst>
                <a:ext uri="{63B3BB69-23CF-44E3-9099-C40C66FF867C}">
                  <a14:compatExt spid="_x0000_s1776"/>
                </a:ext>
              </a:extLst>
            </xdr:cNvPr>
            <xdr:cNvSpPr/>
          </xdr:nvSpPr>
          <xdr:spPr>
            <a:xfrm>
              <a:off x="7677150" y="91363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6</xdr:row>
          <xdr:rowOff>0</xdr:rowOff>
        </xdr:from>
        <xdr:to>
          <xdr:col>1</xdr:col>
          <xdr:colOff>257175</xdr:colOff>
          <xdr:row>377</xdr:row>
          <xdr:rowOff>66675</xdr:rowOff>
        </xdr:to>
        <xdr:sp>
          <xdr:nvSpPr>
            <xdr:cNvPr id="1777" name="Control 753" hidden="1">
              <a:extLst>
                <a:ext uri="{63B3BB69-23CF-44E3-9099-C40C66FF867C}">
                  <a14:compatExt spid="_x0000_s1777"/>
                </a:ext>
              </a:extLst>
            </xdr:cNvPr>
            <xdr:cNvSpPr/>
          </xdr:nvSpPr>
          <xdr:spPr>
            <a:xfrm>
              <a:off x="809625" y="91706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6</xdr:row>
          <xdr:rowOff>0</xdr:rowOff>
        </xdr:from>
        <xdr:to>
          <xdr:col>8</xdr:col>
          <xdr:colOff>257175</xdr:colOff>
          <xdr:row>377</xdr:row>
          <xdr:rowOff>66675</xdr:rowOff>
        </xdr:to>
        <xdr:sp>
          <xdr:nvSpPr>
            <xdr:cNvPr id="1778" name="Control 754" hidden="1">
              <a:extLst>
                <a:ext uri="{63B3BB69-23CF-44E3-9099-C40C66FF867C}">
                  <a14:compatExt spid="_x0000_s1778"/>
                </a:ext>
              </a:extLst>
            </xdr:cNvPr>
            <xdr:cNvSpPr/>
          </xdr:nvSpPr>
          <xdr:spPr>
            <a:xfrm>
              <a:off x="7677150" y="91706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7</xdr:row>
          <xdr:rowOff>0</xdr:rowOff>
        </xdr:from>
        <xdr:to>
          <xdr:col>1</xdr:col>
          <xdr:colOff>257175</xdr:colOff>
          <xdr:row>377</xdr:row>
          <xdr:rowOff>238125</xdr:rowOff>
        </xdr:to>
        <xdr:sp>
          <xdr:nvSpPr>
            <xdr:cNvPr id="1779" name="Control 755" hidden="1">
              <a:extLst>
                <a:ext uri="{63B3BB69-23CF-44E3-9099-C40C66FF867C}">
                  <a14:compatExt spid="_x0000_s1779"/>
                </a:ext>
              </a:extLst>
            </xdr:cNvPr>
            <xdr:cNvSpPr/>
          </xdr:nvSpPr>
          <xdr:spPr>
            <a:xfrm>
              <a:off x="809625" y="91878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7</xdr:row>
          <xdr:rowOff>0</xdr:rowOff>
        </xdr:from>
        <xdr:to>
          <xdr:col>8</xdr:col>
          <xdr:colOff>257175</xdr:colOff>
          <xdr:row>377</xdr:row>
          <xdr:rowOff>238125</xdr:rowOff>
        </xdr:to>
        <xdr:sp>
          <xdr:nvSpPr>
            <xdr:cNvPr id="1780" name="Control 756" hidden="1">
              <a:extLst>
                <a:ext uri="{63B3BB69-23CF-44E3-9099-C40C66FF867C}">
                  <a14:compatExt spid="_x0000_s1780"/>
                </a:ext>
              </a:extLst>
            </xdr:cNvPr>
            <xdr:cNvSpPr/>
          </xdr:nvSpPr>
          <xdr:spPr>
            <a:xfrm>
              <a:off x="7677150" y="91878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8</xdr:row>
          <xdr:rowOff>0</xdr:rowOff>
        </xdr:from>
        <xdr:to>
          <xdr:col>1</xdr:col>
          <xdr:colOff>257175</xdr:colOff>
          <xdr:row>378</xdr:row>
          <xdr:rowOff>238125</xdr:rowOff>
        </xdr:to>
        <xdr:sp>
          <xdr:nvSpPr>
            <xdr:cNvPr id="1781" name="Control 757" hidden="1">
              <a:extLst>
                <a:ext uri="{63B3BB69-23CF-44E3-9099-C40C66FF867C}">
                  <a14:compatExt spid="_x0000_s1781"/>
                </a:ext>
              </a:extLst>
            </xdr:cNvPr>
            <xdr:cNvSpPr/>
          </xdr:nvSpPr>
          <xdr:spPr>
            <a:xfrm>
              <a:off x="809625" y="92221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8</xdr:row>
          <xdr:rowOff>0</xdr:rowOff>
        </xdr:from>
        <xdr:to>
          <xdr:col>8</xdr:col>
          <xdr:colOff>257175</xdr:colOff>
          <xdr:row>378</xdr:row>
          <xdr:rowOff>238125</xdr:rowOff>
        </xdr:to>
        <xdr:sp>
          <xdr:nvSpPr>
            <xdr:cNvPr id="1782" name="Control 758" hidden="1">
              <a:extLst>
                <a:ext uri="{63B3BB69-23CF-44E3-9099-C40C66FF867C}">
                  <a14:compatExt spid="_x0000_s1782"/>
                </a:ext>
              </a:extLst>
            </xdr:cNvPr>
            <xdr:cNvSpPr/>
          </xdr:nvSpPr>
          <xdr:spPr>
            <a:xfrm>
              <a:off x="7677150" y="92221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79</xdr:row>
          <xdr:rowOff>0</xdr:rowOff>
        </xdr:from>
        <xdr:to>
          <xdr:col>1</xdr:col>
          <xdr:colOff>257175</xdr:colOff>
          <xdr:row>380</xdr:row>
          <xdr:rowOff>66675</xdr:rowOff>
        </xdr:to>
        <xdr:sp>
          <xdr:nvSpPr>
            <xdr:cNvPr id="1783" name="Control 759" hidden="1">
              <a:extLst>
                <a:ext uri="{63B3BB69-23CF-44E3-9099-C40C66FF867C}">
                  <a14:compatExt spid="_x0000_s1783"/>
                </a:ext>
              </a:extLst>
            </xdr:cNvPr>
            <xdr:cNvSpPr/>
          </xdr:nvSpPr>
          <xdr:spPr>
            <a:xfrm>
              <a:off x="809625" y="92563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79</xdr:row>
          <xdr:rowOff>0</xdr:rowOff>
        </xdr:from>
        <xdr:to>
          <xdr:col>8</xdr:col>
          <xdr:colOff>257175</xdr:colOff>
          <xdr:row>380</xdr:row>
          <xdr:rowOff>66675</xdr:rowOff>
        </xdr:to>
        <xdr:sp>
          <xdr:nvSpPr>
            <xdr:cNvPr id="1784" name="Control 760" hidden="1">
              <a:extLst>
                <a:ext uri="{63B3BB69-23CF-44E3-9099-C40C66FF867C}">
                  <a14:compatExt spid="_x0000_s1784"/>
                </a:ext>
              </a:extLst>
            </xdr:cNvPr>
            <xdr:cNvSpPr/>
          </xdr:nvSpPr>
          <xdr:spPr>
            <a:xfrm>
              <a:off x="7677150" y="92563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0</xdr:row>
          <xdr:rowOff>0</xdr:rowOff>
        </xdr:from>
        <xdr:to>
          <xdr:col>1</xdr:col>
          <xdr:colOff>257175</xdr:colOff>
          <xdr:row>381</xdr:row>
          <xdr:rowOff>66675</xdr:rowOff>
        </xdr:to>
        <xdr:sp>
          <xdr:nvSpPr>
            <xdr:cNvPr id="1785" name="Control 761" hidden="1">
              <a:extLst>
                <a:ext uri="{63B3BB69-23CF-44E3-9099-C40C66FF867C}">
                  <a14:compatExt spid="_x0000_s1785"/>
                </a:ext>
              </a:extLst>
            </xdr:cNvPr>
            <xdr:cNvSpPr/>
          </xdr:nvSpPr>
          <xdr:spPr>
            <a:xfrm>
              <a:off x="809625" y="92735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0</xdr:row>
          <xdr:rowOff>0</xdr:rowOff>
        </xdr:from>
        <xdr:to>
          <xdr:col>8</xdr:col>
          <xdr:colOff>257175</xdr:colOff>
          <xdr:row>381</xdr:row>
          <xdr:rowOff>66675</xdr:rowOff>
        </xdr:to>
        <xdr:sp>
          <xdr:nvSpPr>
            <xdr:cNvPr id="1786" name="Control 762" hidden="1">
              <a:extLst>
                <a:ext uri="{63B3BB69-23CF-44E3-9099-C40C66FF867C}">
                  <a14:compatExt spid="_x0000_s1786"/>
                </a:ext>
              </a:extLst>
            </xdr:cNvPr>
            <xdr:cNvSpPr/>
          </xdr:nvSpPr>
          <xdr:spPr>
            <a:xfrm>
              <a:off x="7677150" y="92735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1</xdr:row>
          <xdr:rowOff>0</xdr:rowOff>
        </xdr:from>
        <xdr:to>
          <xdr:col>1</xdr:col>
          <xdr:colOff>257175</xdr:colOff>
          <xdr:row>382</xdr:row>
          <xdr:rowOff>66675</xdr:rowOff>
        </xdr:to>
        <xdr:sp>
          <xdr:nvSpPr>
            <xdr:cNvPr id="1787" name="Control 763" hidden="1">
              <a:extLst>
                <a:ext uri="{63B3BB69-23CF-44E3-9099-C40C66FF867C}">
                  <a14:compatExt spid="_x0000_s1787"/>
                </a:ext>
              </a:extLst>
            </xdr:cNvPr>
            <xdr:cNvSpPr/>
          </xdr:nvSpPr>
          <xdr:spPr>
            <a:xfrm>
              <a:off x="809625" y="92906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1</xdr:row>
          <xdr:rowOff>0</xdr:rowOff>
        </xdr:from>
        <xdr:to>
          <xdr:col>8</xdr:col>
          <xdr:colOff>257175</xdr:colOff>
          <xdr:row>382</xdr:row>
          <xdr:rowOff>66675</xdr:rowOff>
        </xdr:to>
        <xdr:sp>
          <xdr:nvSpPr>
            <xdr:cNvPr id="1788" name="Control 764" hidden="1">
              <a:extLst>
                <a:ext uri="{63B3BB69-23CF-44E3-9099-C40C66FF867C}">
                  <a14:compatExt spid="_x0000_s1788"/>
                </a:ext>
              </a:extLst>
            </xdr:cNvPr>
            <xdr:cNvSpPr/>
          </xdr:nvSpPr>
          <xdr:spPr>
            <a:xfrm>
              <a:off x="7677150" y="92906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2</xdr:row>
          <xdr:rowOff>0</xdr:rowOff>
        </xdr:from>
        <xdr:to>
          <xdr:col>1</xdr:col>
          <xdr:colOff>257175</xdr:colOff>
          <xdr:row>383</xdr:row>
          <xdr:rowOff>66675</xdr:rowOff>
        </xdr:to>
        <xdr:sp>
          <xdr:nvSpPr>
            <xdr:cNvPr id="1789" name="Control 765" hidden="1">
              <a:extLst>
                <a:ext uri="{63B3BB69-23CF-44E3-9099-C40C66FF867C}">
                  <a14:compatExt spid="_x0000_s1789"/>
                </a:ext>
              </a:extLst>
            </xdr:cNvPr>
            <xdr:cNvSpPr/>
          </xdr:nvSpPr>
          <xdr:spPr>
            <a:xfrm>
              <a:off x="809625" y="93078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2</xdr:row>
          <xdr:rowOff>0</xdr:rowOff>
        </xdr:from>
        <xdr:to>
          <xdr:col>8</xdr:col>
          <xdr:colOff>257175</xdr:colOff>
          <xdr:row>383</xdr:row>
          <xdr:rowOff>66675</xdr:rowOff>
        </xdr:to>
        <xdr:sp>
          <xdr:nvSpPr>
            <xdr:cNvPr id="1790" name="Control 766" hidden="1">
              <a:extLst>
                <a:ext uri="{63B3BB69-23CF-44E3-9099-C40C66FF867C}">
                  <a14:compatExt spid="_x0000_s1790"/>
                </a:ext>
              </a:extLst>
            </xdr:cNvPr>
            <xdr:cNvSpPr/>
          </xdr:nvSpPr>
          <xdr:spPr>
            <a:xfrm>
              <a:off x="7677150" y="93078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3</xdr:row>
          <xdr:rowOff>0</xdr:rowOff>
        </xdr:from>
        <xdr:to>
          <xdr:col>1</xdr:col>
          <xdr:colOff>257175</xdr:colOff>
          <xdr:row>384</xdr:row>
          <xdr:rowOff>66675</xdr:rowOff>
        </xdr:to>
        <xdr:sp>
          <xdr:nvSpPr>
            <xdr:cNvPr id="1791" name="Control 767" hidden="1">
              <a:extLst>
                <a:ext uri="{63B3BB69-23CF-44E3-9099-C40C66FF867C}">
                  <a14:compatExt spid="_x0000_s1791"/>
                </a:ext>
              </a:extLst>
            </xdr:cNvPr>
            <xdr:cNvSpPr/>
          </xdr:nvSpPr>
          <xdr:spPr>
            <a:xfrm>
              <a:off x="809625" y="93249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3</xdr:row>
          <xdr:rowOff>0</xdr:rowOff>
        </xdr:from>
        <xdr:to>
          <xdr:col>8</xdr:col>
          <xdr:colOff>257175</xdr:colOff>
          <xdr:row>384</xdr:row>
          <xdr:rowOff>66675</xdr:rowOff>
        </xdr:to>
        <xdr:sp>
          <xdr:nvSpPr>
            <xdr:cNvPr id="1792" name="Control 768" hidden="1">
              <a:extLst>
                <a:ext uri="{63B3BB69-23CF-44E3-9099-C40C66FF867C}">
                  <a14:compatExt spid="_x0000_s1792"/>
                </a:ext>
              </a:extLst>
            </xdr:cNvPr>
            <xdr:cNvSpPr/>
          </xdr:nvSpPr>
          <xdr:spPr>
            <a:xfrm>
              <a:off x="7677150" y="93249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4</xdr:row>
          <xdr:rowOff>0</xdr:rowOff>
        </xdr:from>
        <xdr:to>
          <xdr:col>1</xdr:col>
          <xdr:colOff>257175</xdr:colOff>
          <xdr:row>385</xdr:row>
          <xdr:rowOff>66675</xdr:rowOff>
        </xdr:to>
        <xdr:sp>
          <xdr:nvSpPr>
            <xdr:cNvPr id="1793" name="Control 769" hidden="1">
              <a:extLst>
                <a:ext uri="{63B3BB69-23CF-44E3-9099-C40C66FF867C}">
                  <a14:compatExt spid="_x0000_s1793"/>
                </a:ext>
              </a:extLst>
            </xdr:cNvPr>
            <xdr:cNvSpPr/>
          </xdr:nvSpPr>
          <xdr:spPr>
            <a:xfrm>
              <a:off x="809625" y="93421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4</xdr:row>
          <xdr:rowOff>0</xdr:rowOff>
        </xdr:from>
        <xdr:to>
          <xdr:col>8</xdr:col>
          <xdr:colOff>257175</xdr:colOff>
          <xdr:row>385</xdr:row>
          <xdr:rowOff>66675</xdr:rowOff>
        </xdr:to>
        <xdr:sp>
          <xdr:nvSpPr>
            <xdr:cNvPr id="1794" name="Control 770" hidden="1">
              <a:extLst>
                <a:ext uri="{63B3BB69-23CF-44E3-9099-C40C66FF867C}">
                  <a14:compatExt spid="_x0000_s1794"/>
                </a:ext>
              </a:extLst>
            </xdr:cNvPr>
            <xdr:cNvSpPr/>
          </xdr:nvSpPr>
          <xdr:spPr>
            <a:xfrm>
              <a:off x="7677150" y="93421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5</xdr:row>
          <xdr:rowOff>0</xdr:rowOff>
        </xdr:from>
        <xdr:to>
          <xdr:col>1</xdr:col>
          <xdr:colOff>257175</xdr:colOff>
          <xdr:row>386</xdr:row>
          <xdr:rowOff>66675</xdr:rowOff>
        </xdr:to>
        <xdr:sp>
          <xdr:nvSpPr>
            <xdr:cNvPr id="1795" name="Control 771" hidden="1">
              <a:extLst>
                <a:ext uri="{63B3BB69-23CF-44E3-9099-C40C66FF867C}">
                  <a14:compatExt spid="_x0000_s1795"/>
                </a:ext>
              </a:extLst>
            </xdr:cNvPr>
            <xdr:cNvSpPr/>
          </xdr:nvSpPr>
          <xdr:spPr>
            <a:xfrm>
              <a:off x="809625" y="93592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5</xdr:row>
          <xdr:rowOff>0</xdr:rowOff>
        </xdr:from>
        <xdr:to>
          <xdr:col>8</xdr:col>
          <xdr:colOff>257175</xdr:colOff>
          <xdr:row>386</xdr:row>
          <xdr:rowOff>66675</xdr:rowOff>
        </xdr:to>
        <xdr:sp>
          <xdr:nvSpPr>
            <xdr:cNvPr id="1796" name="Control 772" hidden="1">
              <a:extLst>
                <a:ext uri="{63B3BB69-23CF-44E3-9099-C40C66FF867C}">
                  <a14:compatExt spid="_x0000_s1796"/>
                </a:ext>
              </a:extLst>
            </xdr:cNvPr>
            <xdr:cNvSpPr/>
          </xdr:nvSpPr>
          <xdr:spPr>
            <a:xfrm>
              <a:off x="7677150" y="93592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6</xdr:row>
          <xdr:rowOff>0</xdr:rowOff>
        </xdr:from>
        <xdr:to>
          <xdr:col>1</xdr:col>
          <xdr:colOff>257175</xdr:colOff>
          <xdr:row>387</xdr:row>
          <xdr:rowOff>66675</xdr:rowOff>
        </xdr:to>
        <xdr:sp>
          <xdr:nvSpPr>
            <xdr:cNvPr id="1797" name="Control 773" hidden="1">
              <a:extLst>
                <a:ext uri="{63B3BB69-23CF-44E3-9099-C40C66FF867C}">
                  <a14:compatExt spid="_x0000_s1797"/>
                </a:ext>
              </a:extLst>
            </xdr:cNvPr>
            <xdr:cNvSpPr/>
          </xdr:nvSpPr>
          <xdr:spPr>
            <a:xfrm>
              <a:off x="809625" y="93764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6</xdr:row>
          <xdr:rowOff>0</xdr:rowOff>
        </xdr:from>
        <xdr:to>
          <xdr:col>8</xdr:col>
          <xdr:colOff>257175</xdr:colOff>
          <xdr:row>387</xdr:row>
          <xdr:rowOff>66675</xdr:rowOff>
        </xdr:to>
        <xdr:sp>
          <xdr:nvSpPr>
            <xdr:cNvPr id="1798" name="Control 774" hidden="1">
              <a:extLst>
                <a:ext uri="{63B3BB69-23CF-44E3-9099-C40C66FF867C}">
                  <a14:compatExt spid="_x0000_s1798"/>
                </a:ext>
              </a:extLst>
            </xdr:cNvPr>
            <xdr:cNvSpPr/>
          </xdr:nvSpPr>
          <xdr:spPr>
            <a:xfrm>
              <a:off x="7677150" y="93764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7</xdr:row>
          <xdr:rowOff>0</xdr:rowOff>
        </xdr:from>
        <xdr:to>
          <xdr:col>1</xdr:col>
          <xdr:colOff>257175</xdr:colOff>
          <xdr:row>388</xdr:row>
          <xdr:rowOff>66675</xdr:rowOff>
        </xdr:to>
        <xdr:sp>
          <xdr:nvSpPr>
            <xdr:cNvPr id="1799" name="Control 775" hidden="1">
              <a:extLst>
                <a:ext uri="{63B3BB69-23CF-44E3-9099-C40C66FF867C}">
                  <a14:compatExt spid="_x0000_s1799"/>
                </a:ext>
              </a:extLst>
            </xdr:cNvPr>
            <xdr:cNvSpPr/>
          </xdr:nvSpPr>
          <xdr:spPr>
            <a:xfrm>
              <a:off x="809625" y="93935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7</xdr:row>
          <xdr:rowOff>0</xdr:rowOff>
        </xdr:from>
        <xdr:to>
          <xdr:col>8</xdr:col>
          <xdr:colOff>257175</xdr:colOff>
          <xdr:row>388</xdr:row>
          <xdr:rowOff>66675</xdr:rowOff>
        </xdr:to>
        <xdr:sp>
          <xdr:nvSpPr>
            <xdr:cNvPr id="1800" name="Control 776" hidden="1">
              <a:extLst>
                <a:ext uri="{63B3BB69-23CF-44E3-9099-C40C66FF867C}">
                  <a14:compatExt spid="_x0000_s1800"/>
                </a:ext>
              </a:extLst>
            </xdr:cNvPr>
            <xdr:cNvSpPr/>
          </xdr:nvSpPr>
          <xdr:spPr>
            <a:xfrm>
              <a:off x="7677150" y="93935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8</xdr:row>
          <xdr:rowOff>0</xdr:rowOff>
        </xdr:from>
        <xdr:to>
          <xdr:col>1</xdr:col>
          <xdr:colOff>257175</xdr:colOff>
          <xdr:row>389</xdr:row>
          <xdr:rowOff>66675</xdr:rowOff>
        </xdr:to>
        <xdr:sp>
          <xdr:nvSpPr>
            <xdr:cNvPr id="1801" name="Control 777" hidden="1">
              <a:extLst>
                <a:ext uri="{63B3BB69-23CF-44E3-9099-C40C66FF867C}">
                  <a14:compatExt spid="_x0000_s1801"/>
                </a:ext>
              </a:extLst>
            </xdr:cNvPr>
            <xdr:cNvSpPr/>
          </xdr:nvSpPr>
          <xdr:spPr>
            <a:xfrm>
              <a:off x="809625" y="94107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8</xdr:row>
          <xdr:rowOff>0</xdr:rowOff>
        </xdr:from>
        <xdr:to>
          <xdr:col>8</xdr:col>
          <xdr:colOff>257175</xdr:colOff>
          <xdr:row>389</xdr:row>
          <xdr:rowOff>66675</xdr:rowOff>
        </xdr:to>
        <xdr:sp>
          <xdr:nvSpPr>
            <xdr:cNvPr id="1802" name="Control 778" hidden="1">
              <a:extLst>
                <a:ext uri="{63B3BB69-23CF-44E3-9099-C40C66FF867C}">
                  <a14:compatExt spid="_x0000_s1802"/>
                </a:ext>
              </a:extLst>
            </xdr:cNvPr>
            <xdr:cNvSpPr/>
          </xdr:nvSpPr>
          <xdr:spPr>
            <a:xfrm>
              <a:off x="7677150" y="94107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89</xdr:row>
          <xdr:rowOff>0</xdr:rowOff>
        </xdr:from>
        <xdr:to>
          <xdr:col>1</xdr:col>
          <xdr:colOff>257175</xdr:colOff>
          <xdr:row>390</xdr:row>
          <xdr:rowOff>66675</xdr:rowOff>
        </xdr:to>
        <xdr:sp>
          <xdr:nvSpPr>
            <xdr:cNvPr id="1803" name="Control 779" hidden="1">
              <a:extLst>
                <a:ext uri="{63B3BB69-23CF-44E3-9099-C40C66FF867C}">
                  <a14:compatExt spid="_x0000_s1803"/>
                </a:ext>
              </a:extLst>
            </xdr:cNvPr>
            <xdr:cNvSpPr/>
          </xdr:nvSpPr>
          <xdr:spPr>
            <a:xfrm>
              <a:off x="809625" y="94278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89</xdr:row>
          <xdr:rowOff>0</xdr:rowOff>
        </xdr:from>
        <xdr:to>
          <xdr:col>8</xdr:col>
          <xdr:colOff>257175</xdr:colOff>
          <xdr:row>390</xdr:row>
          <xdr:rowOff>66675</xdr:rowOff>
        </xdr:to>
        <xdr:sp>
          <xdr:nvSpPr>
            <xdr:cNvPr id="1804" name="Control 780" hidden="1">
              <a:extLst>
                <a:ext uri="{63B3BB69-23CF-44E3-9099-C40C66FF867C}">
                  <a14:compatExt spid="_x0000_s1804"/>
                </a:ext>
              </a:extLst>
            </xdr:cNvPr>
            <xdr:cNvSpPr/>
          </xdr:nvSpPr>
          <xdr:spPr>
            <a:xfrm>
              <a:off x="7677150" y="94278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0</xdr:row>
          <xdr:rowOff>0</xdr:rowOff>
        </xdr:from>
        <xdr:to>
          <xdr:col>1</xdr:col>
          <xdr:colOff>257175</xdr:colOff>
          <xdr:row>391</xdr:row>
          <xdr:rowOff>66675</xdr:rowOff>
        </xdr:to>
        <xdr:sp>
          <xdr:nvSpPr>
            <xdr:cNvPr id="1805" name="Control 781" hidden="1">
              <a:extLst>
                <a:ext uri="{63B3BB69-23CF-44E3-9099-C40C66FF867C}">
                  <a14:compatExt spid="_x0000_s1805"/>
                </a:ext>
              </a:extLst>
            </xdr:cNvPr>
            <xdr:cNvSpPr/>
          </xdr:nvSpPr>
          <xdr:spPr>
            <a:xfrm>
              <a:off x="809625" y="94449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0</xdr:row>
          <xdr:rowOff>0</xdr:rowOff>
        </xdr:from>
        <xdr:to>
          <xdr:col>8</xdr:col>
          <xdr:colOff>257175</xdr:colOff>
          <xdr:row>391</xdr:row>
          <xdr:rowOff>66675</xdr:rowOff>
        </xdr:to>
        <xdr:sp>
          <xdr:nvSpPr>
            <xdr:cNvPr id="1806" name="Control 782" hidden="1">
              <a:extLst>
                <a:ext uri="{63B3BB69-23CF-44E3-9099-C40C66FF867C}">
                  <a14:compatExt spid="_x0000_s1806"/>
                </a:ext>
              </a:extLst>
            </xdr:cNvPr>
            <xdr:cNvSpPr/>
          </xdr:nvSpPr>
          <xdr:spPr>
            <a:xfrm>
              <a:off x="7677150" y="94449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1</xdr:row>
          <xdr:rowOff>0</xdr:rowOff>
        </xdr:from>
        <xdr:to>
          <xdr:col>1</xdr:col>
          <xdr:colOff>257175</xdr:colOff>
          <xdr:row>392</xdr:row>
          <xdr:rowOff>66675</xdr:rowOff>
        </xdr:to>
        <xdr:sp>
          <xdr:nvSpPr>
            <xdr:cNvPr id="1807" name="Control 783" hidden="1">
              <a:extLst>
                <a:ext uri="{63B3BB69-23CF-44E3-9099-C40C66FF867C}">
                  <a14:compatExt spid="_x0000_s1807"/>
                </a:ext>
              </a:extLst>
            </xdr:cNvPr>
            <xdr:cNvSpPr/>
          </xdr:nvSpPr>
          <xdr:spPr>
            <a:xfrm>
              <a:off x="809625" y="94621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1</xdr:row>
          <xdr:rowOff>0</xdr:rowOff>
        </xdr:from>
        <xdr:to>
          <xdr:col>8</xdr:col>
          <xdr:colOff>257175</xdr:colOff>
          <xdr:row>392</xdr:row>
          <xdr:rowOff>66675</xdr:rowOff>
        </xdr:to>
        <xdr:sp>
          <xdr:nvSpPr>
            <xdr:cNvPr id="1808" name="Control 784" hidden="1">
              <a:extLst>
                <a:ext uri="{63B3BB69-23CF-44E3-9099-C40C66FF867C}">
                  <a14:compatExt spid="_x0000_s1808"/>
                </a:ext>
              </a:extLst>
            </xdr:cNvPr>
            <xdr:cNvSpPr/>
          </xdr:nvSpPr>
          <xdr:spPr>
            <a:xfrm>
              <a:off x="7677150" y="94621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2</xdr:row>
          <xdr:rowOff>0</xdr:rowOff>
        </xdr:from>
        <xdr:to>
          <xdr:col>1</xdr:col>
          <xdr:colOff>257175</xdr:colOff>
          <xdr:row>393</xdr:row>
          <xdr:rowOff>66675</xdr:rowOff>
        </xdr:to>
        <xdr:sp>
          <xdr:nvSpPr>
            <xdr:cNvPr id="1809" name="Control 785" hidden="1">
              <a:extLst>
                <a:ext uri="{63B3BB69-23CF-44E3-9099-C40C66FF867C}">
                  <a14:compatExt spid="_x0000_s1809"/>
                </a:ext>
              </a:extLst>
            </xdr:cNvPr>
            <xdr:cNvSpPr/>
          </xdr:nvSpPr>
          <xdr:spPr>
            <a:xfrm>
              <a:off x="809625" y="94792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2</xdr:row>
          <xdr:rowOff>0</xdr:rowOff>
        </xdr:from>
        <xdr:to>
          <xdr:col>8</xdr:col>
          <xdr:colOff>257175</xdr:colOff>
          <xdr:row>393</xdr:row>
          <xdr:rowOff>66675</xdr:rowOff>
        </xdr:to>
        <xdr:sp>
          <xdr:nvSpPr>
            <xdr:cNvPr id="1810" name="Control 786" hidden="1">
              <a:extLst>
                <a:ext uri="{63B3BB69-23CF-44E3-9099-C40C66FF867C}">
                  <a14:compatExt spid="_x0000_s1810"/>
                </a:ext>
              </a:extLst>
            </xdr:cNvPr>
            <xdr:cNvSpPr/>
          </xdr:nvSpPr>
          <xdr:spPr>
            <a:xfrm>
              <a:off x="7677150" y="947928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3</xdr:row>
          <xdr:rowOff>0</xdr:rowOff>
        </xdr:from>
        <xdr:to>
          <xdr:col>1</xdr:col>
          <xdr:colOff>257175</xdr:colOff>
          <xdr:row>394</xdr:row>
          <xdr:rowOff>66675</xdr:rowOff>
        </xdr:to>
        <xdr:sp>
          <xdr:nvSpPr>
            <xdr:cNvPr id="1811" name="Control 787" hidden="1">
              <a:extLst>
                <a:ext uri="{63B3BB69-23CF-44E3-9099-C40C66FF867C}">
                  <a14:compatExt spid="_x0000_s1811"/>
                </a:ext>
              </a:extLst>
            </xdr:cNvPr>
            <xdr:cNvSpPr/>
          </xdr:nvSpPr>
          <xdr:spPr>
            <a:xfrm>
              <a:off x="809625" y="94964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3</xdr:row>
          <xdr:rowOff>0</xdr:rowOff>
        </xdr:from>
        <xdr:to>
          <xdr:col>8</xdr:col>
          <xdr:colOff>257175</xdr:colOff>
          <xdr:row>394</xdr:row>
          <xdr:rowOff>66675</xdr:rowOff>
        </xdr:to>
        <xdr:sp>
          <xdr:nvSpPr>
            <xdr:cNvPr id="1812" name="Control 788" hidden="1">
              <a:extLst>
                <a:ext uri="{63B3BB69-23CF-44E3-9099-C40C66FF867C}">
                  <a14:compatExt spid="_x0000_s1812"/>
                </a:ext>
              </a:extLst>
            </xdr:cNvPr>
            <xdr:cNvSpPr/>
          </xdr:nvSpPr>
          <xdr:spPr>
            <a:xfrm>
              <a:off x="7677150" y="94964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4</xdr:row>
          <xdr:rowOff>0</xdr:rowOff>
        </xdr:from>
        <xdr:to>
          <xdr:col>1</xdr:col>
          <xdr:colOff>257175</xdr:colOff>
          <xdr:row>395</xdr:row>
          <xdr:rowOff>66675</xdr:rowOff>
        </xdr:to>
        <xdr:sp>
          <xdr:nvSpPr>
            <xdr:cNvPr id="1813" name="Control 789" hidden="1">
              <a:extLst>
                <a:ext uri="{63B3BB69-23CF-44E3-9099-C40C66FF867C}">
                  <a14:compatExt spid="_x0000_s1813"/>
                </a:ext>
              </a:extLst>
            </xdr:cNvPr>
            <xdr:cNvSpPr/>
          </xdr:nvSpPr>
          <xdr:spPr>
            <a:xfrm>
              <a:off x="809625" y="95135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4</xdr:row>
          <xdr:rowOff>0</xdr:rowOff>
        </xdr:from>
        <xdr:to>
          <xdr:col>8</xdr:col>
          <xdr:colOff>257175</xdr:colOff>
          <xdr:row>395</xdr:row>
          <xdr:rowOff>66675</xdr:rowOff>
        </xdr:to>
        <xdr:sp>
          <xdr:nvSpPr>
            <xdr:cNvPr id="1814" name="Control 790" hidden="1">
              <a:extLst>
                <a:ext uri="{63B3BB69-23CF-44E3-9099-C40C66FF867C}">
                  <a14:compatExt spid="_x0000_s1814"/>
                </a:ext>
              </a:extLst>
            </xdr:cNvPr>
            <xdr:cNvSpPr/>
          </xdr:nvSpPr>
          <xdr:spPr>
            <a:xfrm>
              <a:off x="7677150" y="95135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5</xdr:row>
          <xdr:rowOff>0</xdr:rowOff>
        </xdr:from>
        <xdr:to>
          <xdr:col>1</xdr:col>
          <xdr:colOff>257175</xdr:colOff>
          <xdr:row>396</xdr:row>
          <xdr:rowOff>66675</xdr:rowOff>
        </xdr:to>
        <xdr:sp>
          <xdr:nvSpPr>
            <xdr:cNvPr id="1815" name="Control 791" hidden="1">
              <a:extLst>
                <a:ext uri="{63B3BB69-23CF-44E3-9099-C40C66FF867C}">
                  <a14:compatExt spid="_x0000_s1815"/>
                </a:ext>
              </a:extLst>
            </xdr:cNvPr>
            <xdr:cNvSpPr/>
          </xdr:nvSpPr>
          <xdr:spPr>
            <a:xfrm>
              <a:off x="809625" y="95307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5</xdr:row>
          <xdr:rowOff>0</xdr:rowOff>
        </xdr:from>
        <xdr:to>
          <xdr:col>8</xdr:col>
          <xdr:colOff>257175</xdr:colOff>
          <xdr:row>396</xdr:row>
          <xdr:rowOff>66675</xdr:rowOff>
        </xdr:to>
        <xdr:sp>
          <xdr:nvSpPr>
            <xdr:cNvPr id="1816" name="Control 792" hidden="1">
              <a:extLst>
                <a:ext uri="{63B3BB69-23CF-44E3-9099-C40C66FF867C}">
                  <a14:compatExt spid="_x0000_s1816"/>
                </a:ext>
              </a:extLst>
            </xdr:cNvPr>
            <xdr:cNvSpPr/>
          </xdr:nvSpPr>
          <xdr:spPr>
            <a:xfrm>
              <a:off x="7677150" y="95307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6</xdr:row>
          <xdr:rowOff>0</xdr:rowOff>
        </xdr:from>
        <xdr:to>
          <xdr:col>1</xdr:col>
          <xdr:colOff>257175</xdr:colOff>
          <xdr:row>397</xdr:row>
          <xdr:rowOff>66675</xdr:rowOff>
        </xdr:to>
        <xdr:sp>
          <xdr:nvSpPr>
            <xdr:cNvPr id="1817" name="Control 793" hidden="1">
              <a:extLst>
                <a:ext uri="{63B3BB69-23CF-44E3-9099-C40C66FF867C}">
                  <a14:compatExt spid="_x0000_s1817"/>
                </a:ext>
              </a:extLst>
            </xdr:cNvPr>
            <xdr:cNvSpPr/>
          </xdr:nvSpPr>
          <xdr:spPr>
            <a:xfrm>
              <a:off x="809625" y="95478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6</xdr:row>
          <xdr:rowOff>0</xdr:rowOff>
        </xdr:from>
        <xdr:to>
          <xdr:col>8</xdr:col>
          <xdr:colOff>257175</xdr:colOff>
          <xdr:row>397</xdr:row>
          <xdr:rowOff>66675</xdr:rowOff>
        </xdr:to>
        <xdr:sp>
          <xdr:nvSpPr>
            <xdr:cNvPr id="1818" name="Control 794" hidden="1">
              <a:extLst>
                <a:ext uri="{63B3BB69-23CF-44E3-9099-C40C66FF867C}">
                  <a14:compatExt spid="_x0000_s1818"/>
                </a:ext>
              </a:extLst>
            </xdr:cNvPr>
            <xdr:cNvSpPr/>
          </xdr:nvSpPr>
          <xdr:spPr>
            <a:xfrm>
              <a:off x="7677150" y="95478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7</xdr:row>
          <xdr:rowOff>0</xdr:rowOff>
        </xdr:from>
        <xdr:to>
          <xdr:col>1</xdr:col>
          <xdr:colOff>257175</xdr:colOff>
          <xdr:row>398</xdr:row>
          <xdr:rowOff>66675</xdr:rowOff>
        </xdr:to>
        <xdr:sp>
          <xdr:nvSpPr>
            <xdr:cNvPr id="1819" name="Control 795" hidden="1">
              <a:extLst>
                <a:ext uri="{63B3BB69-23CF-44E3-9099-C40C66FF867C}">
                  <a14:compatExt spid="_x0000_s1819"/>
                </a:ext>
              </a:extLst>
            </xdr:cNvPr>
            <xdr:cNvSpPr/>
          </xdr:nvSpPr>
          <xdr:spPr>
            <a:xfrm>
              <a:off x="809625" y="95650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7</xdr:row>
          <xdr:rowOff>0</xdr:rowOff>
        </xdr:from>
        <xdr:to>
          <xdr:col>8</xdr:col>
          <xdr:colOff>257175</xdr:colOff>
          <xdr:row>398</xdr:row>
          <xdr:rowOff>66675</xdr:rowOff>
        </xdr:to>
        <xdr:sp>
          <xdr:nvSpPr>
            <xdr:cNvPr id="1820" name="Control 796" hidden="1">
              <a:extLst>
                <a:ext uri="{63B3BB69-23CF-44E3-9099-C40C66FF867C}">
                  <a14:compatExt spid="_x0000_s1820"/>
                </a:ext>
              </a:extLst>
            </xdr:cNvPr>
            <xdr:cNvSpPr/>
          </xdr:nvSpPr>
          <xdr:spPr>
            <a:xfrm>
              <a:off x="7677150" y="956500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8</xdr:row>
          <xdr:rowOff>0</xdr:rowOff>
        </xdr:from>
        <xdr:to>
          <xdr:col>1</xdr:col>
          <xdr:colOff>257175</xdr:colOff>
          <xdr:row>399</xdr:row>
          <xdr:rowOff>66675</xdr:rowOff>
        </xdr:to>
        <xdr:sp>
          <xdr:nvSpPr>
            <xdr:cNvPr id="1821" name="Control 797" hidden="1">
              <a:extLst>
                <a:ext uri="{63B3BB69-23CF-44E3-9099-C40C66FF867C}">
                  <a14:compatExt spid="_x0000_s1821"/>
                </a:ext>
              </a:extLst>
            </xdr:cNvPr>
            <xdr:cNvSpPr/>
          </xdr:nvSpPr>
          <xdr:spPr>
            <a:xfrm>
              <a:off x="809625" y="95821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8</xdr:row>
          <xdr:rowOff>0</xdr:rowOff>
        </xdr:from>
        <xdr:to>
          <xdr:col>8</xdr:col>
          <xdr:colOff>257175</xdr:colOff>
          <xdr:row>399</xdr:row>
          <xdr:rowOff>66675</xdr:rowOff>
        </xdr:to>
        <xdr:sp>
          <xdr:nvSpPr>
            <xdr:cNvPr id="1822" name="Control 798" hidden="1">
              <a:extLst>
                <a:ext uri="{63B3BB69-23CF-44E3-9099-C40C66FF867C}">
                  <a14:compatExt spid="_x0000_s1822"/>
                </a:ext>
              </a:extLst>
            </xdr:cNvPr>
            <xdr:cNvSpPr/>
          </xdr:nvSpPr>
          <xdr:spPr>
            <a:xfrm>
              <a:off x="7677150" y="95821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99</xdr:row>
          <xdr:rowOff>0</xdr:rowOff>
        </xdr:from>
        <xdr:to>
          <xdr:col>1</xdr:col>
          <xdr:colOff>257175</xdr:colOff>
          <xdr:row>400</xdr:row>
          <xdr:rowOff>66675</xdr:rowOff>
        </xdr:to>
        <xdr:sp>
          <xdr:nvSpPr>
            <xdr:cNvPr id="1823" name="Control 799" hidden="1">
              <a:extLst>
                <a:ext uri="{63B3BB69-23CF-44E3-9099-C40C66FF867C}">
                  <a14:compatExt spid="_x0000_s1823"/>
                </a:ext>
              </a:extLst>
            </xdr:cNvPr>
            <xdr:cNvSpPr/>
          </xdr:nvSpPr>
          <xdr:spPr>
            <a:xfrm>
              <a:off x="809625" y="95992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399</xdr:row>
          <xdr:rowOff>0</xdr:rowOff>
        </xdr:from>
        <xdr:to>
          <xdr:col>8</xdr:col>
          <xdr:colOff>257175</xdr:colOff>
          <xdr:row>400</xdr:row>
          <xdr:rowOff>66675</xdr:rowOff>
        </xdr:to>
        <xdr:sp>
          <xdr:nvSpPr>
            <xdr:cNvPr id="1824" name="Control 800" hidden="1">
              <a:extLst>
                <a:ext uri="{63B3BB69-23CF-44E3-9099-C40C66FF867C}">
                  <a14:compatExt spid="_x0000_s1824"/>
                </a:ext>
              </a:extLst>
            </xdr:cNvPr>
            <xdr:cNvSpPr/>
          </xdr:nvSpPr>
          <xdr:spPr>
            <a:xfrm>
              <a:off x="7677150" y="95992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0</xdr:row>
          <xdr:rowOff>0</xdr:rowOff>
        </xdr:from>
        <xdr:to>
          <xdr:col>1</xdr:col>
          <xdr:colOff>257175</xdr:colOff>
          <xdr:row>401</xdr:row>
          <xdr:rowOff>66675</xdr:rowOff>
        </xdr:to>
        <xdr:sp>
          <xdr:nvSpPr>
            <xdr:cNvPr id="1825" name="Control 801" hidden="1">
              <a:extLst>
                <a:ext uri="{63B3BB69-23CF-44E3-9099-C40C66FF867C}">
                  <a14:compatExt spid="_x0000_s1825"/>
                </a:ext>
              </a:extLst>
            </xdr:cNvPr>
            <xdr:cNvSpPr/>
          </xdr:nvSpPr>
          <xdr:spPr>
            <a:xfrm>
              <a:off x="809625" y="96164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0</xdr:row>
          <xdr:rowOff>0</xdr:rowOff>
        </xdr:from>
        <xdr:to>
          <xdr:col>8</xdr:col>
          <xdr:colOff>257175</xdr:colOff>
          <xdr:row>401</xdr:row>
          <xdr:rowOff>66675</xdr:rowOff>
        </xdr:to>
        <xdr:sp>
          <xdr:nvSpPr>
            <xdr:cNvPr id="1826" name="Control 802" hidden="1">
              <a:extLst>
                <a:ext uri="{63B3BB69-23CF-44E3-9099-C40C66FF867C}">
                  <a14:compatExt spid="_x0000_s1826"/>
                </a:ext>
              </a:extLst>
            </xdr:cNvPr>
            <xdr:cNvSpPr/>
          </xdr:nvSpPr>
          <xdr:spPr>
            <a:xfrm>
              <a:off x="7677150" y="96164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1</xdr:row>
          <xdr:rowOff>0</xdr:rowOff>
        </xdr:from>
        <xdr:to>
          <xdr:col>1</xdr:col>
          <xdr:colOff>257175</xdr:colOff>
          <xdr:row>402</xdr:row>
          <xdr:rowOff>66675</xdr:rowOff>
        </xdr:to>
        <xdr:sp>
          <xdr:nvSpPr>
            <xdr:cNvPr id="1827" name="Control 803" hidden="1">
              <a:extLst>
                <a:ext uri="{63B3BB69-23CF-44E3-9099-C40C66FF867C}">
                  <a14:compatExt spid="_x0000_s1827"/>
                </a:ext>
              </a:extLst>
            </xdr:cNvPr>
            <xdr:cNvSpPr/>
          </xdr:nvSpPr>
          <xdr:spPr>
            <a:xfrm>
              <a:off x="809625" y="96335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1</xdr:row>
          <xdr:rowOff>0</xdr:rowOff>
        </xdr:from>
        <xdr:to>
          <xdr:col>8</xdr:col>
          <xdr:colOff>257175</xdr:colOff>
          <xdr:row>402</xdr:row>
          <xdr:rowOff>66675</xdr:rowOff>
        </xdr:to>
        <xdr:sp>
          <xdr:nvSpPr>
            <xdr:cNvPr id="1828" name="Control 804" hidden="1">
              <a:extLst>
                <a:ext uri="{63B3BB69-23CF-44E3-9099-C40C66FF867C}">
                  <a14:compatExt spid="_x0000_s1828"/>
                </a:ext>
              </a:extLst>
            </xdr:cNvPr>
            <xdr:cNvSpPr/>
          </xdr:nvSpPr>
          <xdr:spPr>
            <a:xfrm>
              <a:off x="7677150" y="96335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2</xdr:row>
          <xdr:rowOff>0</xdr:rowOff>
        </xdr:from>
        <xdr:to>
          <xdr:col>1</xdr:col>
          <xdr:colOff>257175</xdr:colOff>
          <xdr:row>403</xdr:row>
          <xdr:rowOff>66675</xdr:rowOff>
        </xdr:to>
        <xdr:sp>
          <xdr:nvSpPr>
            <xdr:cNvPr id="1829" name="Control 805" hidden="1">
              <a:extLst>
                <a:ext uri="{63B3BB69-23CF-44E3-9099-C40C66FF867C}">
                  <a14:compatExt spid="_x0000_s1829"/>
                </a:ext>
              </a:extLst>
            </xdr:cNvPr>
            <xdr:cNvSpPr/>
          </xdr:nvSpPr>
          <xdr:spPr>
            <a:xfrm>
              <a:off x="809625" y="96507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2</xdr:row>
          <xdr:rowOff>0</xdr:rowOff>
        </xdr:from>
        <xdr:to>
          <xdr:col>8</xdr:col>
          <xdr:colOff>257175</xdr:colOff>
          <xdr:row>403</xdr:row>
          <xdr:rowOff>66675</xdr:rowOff>
        </xdr:to>
        <xdr:sp>
          <xdr:nvSpPr>
            <xdr:cNvPr id="1830" name="Control 806" hidden="1">
              <a:extLst>
                <a:ext uri="{63B3BB69-23CF-44E3-9099-C40C66FF867C}">
                  <a14:compatExt spid="_x0000_s1830"/>
                </a:ext>
              </a:extLst>
            </xdr:cNvPr>
            <xdr:cNvSpPr/>
          </xdr:nvSpPr>
          <xdr:spPr>
            <a:xfrm>
              <a:off x="7677150" y="96507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3</xdr:row>
          <xdr:rowOff>0</xdr:rowOff>
        </xdr:from>
        <xdr:to>
          <xdr:col>1</xdr:col>
          <xdr:colOff>257175</xdr:colOff>
          <xdr:row>404</xdr:row>
          <xdr:rowOff>66675</xdr:rowOff>
        </xdr:to>
        <xdr:sp>
          <xdr:nvSpPr>
            <xdr:cNvPr id="1831" name="Control 807" hidden="1">
              <a:extLst>
                <a:ext uri="{63B3BB69-23CF-44E3-9099-C40C66FF867C}">
                  <a14:compatExt spid="_x0000_s1831"/>
                </a:ext>
              </a:extLst>
            </xdr:cNvPr>
            <xdr:cNvSpPr/>
          </xdr:nvSpPr>
          <xdr:spPr>
            <a:xfrm>
              <a:off x="809625" y="96678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3</xdr:row>
          <xdr:rowOff>0</xdr:rowOff>
        </xdr:from>
        <xdr:to>
          <xdr:col>8</xdr:col>
          <xdr:colOff>257175</xdr:colOff>
          <xdr:row>404</xdr:row>
          <xdr:rowOff>66675</xdr:rowOff>
        </xdr:to>
        <xdr:sp>
          <xdr:nvSpPr>
            <xdr:cNvPr id="1832" name="Control 808" hidden="1">
              <a:extLst>
                <a:ext uri="{63B3BB69-23CF-44E3-9099-C40C66FF867C}">
                  <a14:compatExt spid="_x0000_s1832"/>
                </a:ext>
              </a:extLst>
            </xdr:cNvPr>
            <xdr:cNvSpPr/>
          </xdr:nvSpPr>
          <xdr:spPr>
            <a:xfrm>
              <a:off x="7677150" y="96678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4</xdr:row>
          <xdr:rowOff>0</xdr:rowOff>
        </xdr:from>
        <xdr:to>
          <xdr:col>1</xdr:col>
          <xdr:colOff>257175</xdr:colOff>
          <xdr:row>405</xdr:row>
          <xdr:rowOff>66675</xdr:rowOff>
        </xdr:to>
        <xdr:sp>
          <xdr:nvSpPr>
            <xdr:cNvPr id="1833" name="Control 809" hidden="1">
              <a:extLst>
                <a:ext uri="{63B3BB69-23CF-44E3-9099-C40C66FF867C}">
                  <a14:compatExt spid="_x0000_s1833"/>
                </a:ext>
              </a:extLst>
            </xdr:cNvPr>
            <xdr:cNvSpPr/>
          </xdr:nvSpPr>
          <xdr:spPr>
            <a:xfrm>
              <a:off x="809625" y="96850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4</xdr:row>
          <xdr:rowOff>0</xdr:rowOff>
        </xdr:from>
        <xdr:to>
          <xdr:col>8</xdr:col>
          <xdr:colOff>257175</xdr:colOff>
          <xdr:row>405</xdr:row>
          <xdr:rowOff>66675</xdr:rowOff>
        </xdr:to>
        <xdr:sp>
          <xdr:nvSpPr>
            <xdr:cNvPr id="1834" name="Control 810" hidden="1">
              <a:extLst>
                <a:ext uri="{63B3BB69-23CF-44E3-9099-C40C66FF867C}">
                  <a14:compatExt spid="_x0000_s1834"/>
                </a:ext>
              </a:extLst>
            </xdr:cNvPr>
            <xdr:cNvSpPr/>
          </xdr:nvSpPr>
          <xdr:spPr>
            <a:xfrm>
              <a:off x="7677150" y="96850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5</xdr:row>
          <xdr:rowOff>0</xdr:rowOff>
        </xdr:from>
        <xdr:to>
          <xdr:col>1</xdr:col>
          <xdr:colOff>257175</xdr:colOff>
          <xdr:row>406</xdr:row>
          <xdr:rowOff>66675</xdr:rowOff>
        </xdr:to>
        <xdr:sp>
          <xdr:nvSpPr>
            <xdr:cNvPr id="1835" name="Control 811" hidden="1">
              <a:extLst>
                <a:ext uri="{63B3BB69-23CF-44E3-9099-C40C66FF867C}">
                  <a14:compatExt spid="_x0000_s1835"/>
                </a:ext>
              </a:extLst>
            </xdr:cNvPr>
            <xdr:cNvSpPr/>
          </xdr:nvSpPr>
          <xdr:spPr>
            <a:xfrm>
              <a:off x="809625" y="97021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5</xdr:row>
          <xdr:rowOff>0</xdr:rowOff>
        </xdr:from>
        <xdr:to>
          <xdr:col>8</xdr:col>
          <xdr:colOff>257175</xdr:colOff>
          <xdr:row>406</xdr:row>
          <xdr:rowOff>66675</xdr:rowOff>
        </xdr:to>
        <xdr:sp>
          <xdr:nvSpPr>
            <xdr:cNvPr id="1836" name="Control 812" hidden="1">
              <a:extLst>
                <a:ext uri="{63B3BB69-23CF-44E3-9099-C40C66FF867C}">
                  <a14:compatExt spid="_x0000_s1836"/>
                </a:ext>
              </a:extLst>
            </xdr:cNvPr>
            <xdr:cNvSpPr/>
          </xdr:nvSpPr>
          <xdr:spPr>
            <a:xfrm>
              <a:off x="7677150" y="97021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6</xdr:row>
          <xdr:rowOff>0</xdr:rowOff>
        </xdr:from>
        <xdr:to>
          <xdr:col>1</xdr:col>
          <xdr:colOff>257175</xdr:colOff>
          <xdr:row>407</xdr:row>
          <xdr:rowOff>66675</xdr:rowOff>
        </xdr:to>
        <xdr:sp>
          <xdr:nvSpPr>
            <xdr:cNvPr id="1837" name="Control 813" hidden="1">
              <a:extLst>
                <a:ext uri="{63B3BB69-23CF-44E3-9099-C40C66FF867C}">
                  <a14:compatExt spid="_x0000_s1837"/>
                </a:ext>
              </a:extLst>
            </xdr:cNvPr>
            <xdr:cNvSpPr/>
          </xdr:nvSpPr>
          <xdr:spPr>
            <a:xfrm>
              <a:off x="809625" y="97193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6</xdr:row>
          <xdr:rowOff>0</xdr:rowOff>
        </xdr:from>
        <xdr:to>
          <xdr:col>8</xdr:col>
          <xdr:colOff>257175</xdr:colOff>
          <xdr:row>407</xdr:row>
          <xdr:rowOff>66675</xdr:rowOff>
        </xdr:to>
        <xdr:sp>
          <xdr:nvSpPr>
            <xdr:cNvPr id="1838" name="Control 814" hidden="1">
              <a:extLst>
                <a:ext uri="{63B3BB69-23CF-44E3-9099-C40C66FF867C}">
                  <a14:compatExt spid="_x0000_s1838"/>
                </a:ext>
              </a:extLst>
            </xdr:cNvPr>
            <xdr:cNvSpPr/>
          </xdr:nvSpPr>
          <xdr:spPr>
            <a:xfrm>
              <a:off x="7677150" y="971931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7</xdr:row>
          <xdr:rowOff>0</xdr:rowOff>
        </xdr:from>
        <xdr:to>
          <xdr:col>1</xdr:col>
          <xdr:colOff>257175</xdr:colOff>
          <xdr:row>408</xdr:row>
          <xdr:rowOff>66675</xdr:rowOff>
        </xdr:to>
        <xdr:sp>
          <xdr:nvSpPr>
            <xdr:cNvPr id="1839" name="Control 815" hidden="1">
              <a:extLst>
                <a:ext uri="{63B3BB69-23CF-44E3-9099-C40C66FF867C}">
                  <a14:compatExt spid="_x0000_s1839"/>
                </a:ext>
              </a:extLst>
            </xdr:cNvPr>
            <xdr:cNvSpPr/>
          </xdr:nvSpPr>
          <xdr:spPr>
            <a:xfrm>
              <a:off x="809625" y="97364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7</xdr:row>
          <xdr:rowOff>0</xdr:rowOff>
        </xdr:from>
        <xdr:to>
          <xdr:col>8</xdr:col>
          <xdr:colOff>257175</xdr:colOff>
          <xdr:row>408</xdr:row>
          <xdr:rowOff>66675</xdr:rowOff>
        </xdr:to>
        <xdr:sp>
          <xdr:nvSpPr>
            <xdr:cNvPr id="1840" name="Control 816" hidden="1">
              <a:extLst>
                <a:ext uri="{63B3BB69-23CF-44E3-9099-C40C66FF867C}">
                  <a14:compatExt spid="_x0000_s1840"/>
                </a:ext>
              </a:extLst>
            </xdr:cNvPr>
            <xdr:cNvSpPr/>
          </xdr:nvSpPr>
          <xdr:spPr>
            <a:xfrm>
              <a:off x="7677150" y="97364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8</xdr:row>
          <xdr:rowOff>0</xdr:rowOff>
        </xdr:from>
        <xdr:to>
          <xdr:col>1</xdr:col>
          <xdr:colOff>257175</xdr:colOff>
          <xdr:row>409</xdr:row>
          <xdr:rowOff>66675</xdr:rowOff>
        </xdr:to>
        <xdr:sp>
          <xdr:nvSpPr>
            <xdr:cNvPr id="1841" name="Control 817" hidden="1">
              <a:extLst>
                <a:ext uri="{63B3BB69-23CF-44E3-9099-C40C66FF867C}">
                  <a14:compatExt spid="_x0000_s1841"/>
                </a:ext>
              </a:extLst>
            </xdr:cNvPr>
            <xdr:cNvSpPr/>
          </xdr:nvSpPr>
          <xdr:spPr>
            <a:xfrm>
              <a:off x="809625" y="97536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8</xdr:row>
          <xdr:rowOff>0</xdr:rowOff>
        </xdr:from>
        <xdr:to>
          <xdr:col>8</xdr:col>
          <xdr:colOff>257175</xdr:colOff>
          <xdr:row>409</xdr:row>
          <xdr:rowOff>66675</xdr:rowOff>
        </xdr:to>
        <xdr:sp>
          <xdr:nvSpPr>
            <xdr:cNvPr id="1842" name="Control 818" hidden="1">
              <a:extLst>
                <a:ext uri="{63B3BB69-23CF-44E3-9099-C40C66FF867C}">
                  <a14:compatExt spid="_x0000_s1842"/>
                </a:ext>
              </a:extLst>
            </xdr:cNvPr>
            <xdr:cNvSpPr/>
          </xdr:nvSpPr>
          <xdr:spPr>
            <a:xfrm>
              <a:off x="7677150" y="975360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9</xdr:row>
          <xdr:rowOff>0</xdr:rowOff>
        </xdr:from>
        <xdr:to>
          <xdr:col>1</xdr:col>
          <xdr:colOff>257175</xdr:colOff>
          <xdr:row>410</xdr:row>
          <xdr:rowOff>66675</xdr:rowOff>
        </xdr:to>
        <xdr:sp>
          <xdr:nvSpPr>
            <xdr:cNvPr id="1843" name="Control 819" hidden="1">
              <a:extLst>
                <a:ext uri="{63B3BB69-23CF-44E3-9099-C40C66FF867C}">
                  <a14:compatExt spid="_x0000_s1843"/>
                </a:ext>
              </a:extLst>
            </xdr:cNvPr>
            <xdr:cNvSpPr/>
          </xdr:nvSpPr>
          <xdr:spPr>
            <a:xfrm>
              <a:off x="809625" y="97707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09</xdr:row>
          <xdr:rowOff>0</xdr:rowOff>
        </xdr:from>
        <xdr:to>
          <xdr:col>8</xdr:col>
          <xdr:colOff>257175</xdr:colOff>
          <xdr:row>410</xdr:row>
          <xdr:rowOff>66675</xdr:rowOff>
        </xdr:to>
        <xdr:sp>
          <xdr:nvSpPr>
            <xdr:cNvPr id="1844" name="Control 820" hidden="1">
              <a:extLst>
                <a:ext uri="{63B3BB69-23CF-44E3-9099-C40C66FF867C}">
                  <a14:compatExt spid="_x0000_s1844"/>
                </a:ext>
              </a:extLst>
            </xdr:cNvPr>
            <xdr:cNvSpPr/>
          </xdr:nvSpPr>
          <xdr:spPr>
            <a:xfrm>
              <a:off x="7677150" y="97707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0</xdr:row>
          <xdr:rowOff>0</xdr:rowOff>
        </xdr:from>
        <xdr:to>
          <xdr:col>1</xdr:col>
          <xdr:colOff>257175</xdr:colOff>
          <xdr:row>411</xdr:row>
          <xdr:rowOff>66675</xdr:rowOff>
        </xdr:to>
        <xdr:sp>
          <xdr:nvSpPr>
            <xdr:cNvPr id="1845" name="Control 821" hidden="1">
              <a:extLst>
                <a:ext uri="{63B3BB69-23CF-44E3-9099-C40C66FF867C}">
                  <a14:compatExt spid="_x0000_s1845"/>
                </a:ext>
              </a:extLst>
            </xdr:cNvPr>
            <xdr:cNvSpPr/>
          </xdr:nvSpPr>
          <xdr:spPr>
            <a:xfrm>
              <a:off x="809625" y="97878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0</xdr:row>
          <xdr:rowOff>0</xdr:rowOff>
        </xdr:from>
        <xdr:to>
          <xdr:col>8</xdr:col>
          <xdr:colOff>257175</xdr:colOff>
          <xdr:row>411</xdr:row>
          <xdr:rowOff>66675</xdr:rowOff>
        </xdr:to>
        <xdr:sp>
          <xdr:nvSpPr>
            <xdr:cNvPr id="1846" name="Control 822" hidden="1">
              <a:extLst>
                <a:ext uri="{63B3BB69-23CF-44E3-9099-C40C66FF867C}">
                  <a14:compatExt spid="_x0000_s1846"/>
                </a:ext>
              </a:extLst>
            </xdr:cNvPr>
            <xdr:cNvSpPr/>
          </xdr:nvSpPr>
          <xdr:spPr>
            <a:xfrm>
              <a:off x="7677150" y="978789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1</xdr:row>
          <xdr:rowOff>0</xdr:rowOff>
        </xdr:from>
        <xdr:to>
          <xdr:col>1</xdr:col>
          <xdr:colOff>257175</xdr:colOff>
          <xdr:row>411</xdr:row>
          <xdr:rowOff>238125</xdr:rowOff>
        </xdr:to>
        <xdr:sp>
          <xdr:nvSpPr>
            <xdr:cNvPr id="1847" name="Control 823" hidden="1">
              <a:extLst>
                <a:ext uri="{63B3BB69-23CF-44E3-9099-C40C66FF867C}">
                  <a14:compatExt spid="_x0000_s1847"/>
                </a:ext>
              </a:extLst>
            </xdr:cNvPr>
            <xdr:cNvSpPr/>
          </xdr:nvSpPr>
          <xdr:spPr>
            <a:xfrm>
              <a:off x="809625" y="98050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1</xdr:row>
          <xdr:rowOff>0</xdr:rowOff>
        </xdr:from>
        <xdr:to>
          <xdr:col>8</xdr:col>
          <xdr:colOff>257175</xdr:colOff>
          <xdr:row>411</xdr:row>
          <xdr:rowOff>238125</xdr:rowOff>
        </xdr:to>
        <xdr:sp>
          <xdr:nvSpPr>
            <xdr:cNvPr id="1848" name="Control 824" hidden="1">
              <a:extLst>
                <a:ext uri="{63B3BB69-23CF-44E3-9099-C40C66FF867C}">
                  <a14:compatExt spid="_x0000_s1848"/>
                </a:ext>
              </a:extLst>
            </xdr:cNvPr>
            <xdr:cNvSpPr/>
          </xdr:nvSpPr>
          <xdr:spPr>
            <a:xfrm>
              <a:off x="7677150" y="98050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2</xdr:row>
          <xdr:rowOff>0</xdr:rowOff>
        </xdr:from>
        <xdr:to>
          <xdr:col>1</xdr:col>
          <xdr:colOff>257175</xdr:colOff>
          <xdr:row>413</xdr:row>
          <xdr:rowOff>66675</xdr:rowOff>
        </xdr:to>
        <xdr:sp>
          <xdr:nvSpPr>
            <xdr:cNvPr id="1849" name="Control 825" hidden="1">
              <a:extLst>
                <a:ext uri="{63B3BB69-23CF-44E3-9099-C40C66FF867C}">
                  <a14:compatExt spid="_x0000_s1849"/>
                </a:ext>
              </a:extLst>
            </xdr:cNvPr>
            <xdr:cNvSpPr/>
          </xdr:nvSpPr>
          <xdr:spPr>
            <a:xfrm>
              <a:off x="809625" y="98393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2</xdr:row>
          <xdr:rowOff>0</xdr:rowOff>
        </xdr:from>
        <xdr:to>
          <xdr:col>8</xdr:col>
          <xdr:colOff>257175</xdr:colOff>
          <xdr:row>413</xdr:row>
          <xdr:rowOff>66675</xdr:rowOff>
        </xdr:to>
        <xdr:sp>
          <xdr:nvSpPr>
            <xdr:cNvPr id="1850" name="Control 826" hidden="1">
              <a:extLst>
                <a:ext uri="{63B3BB69-23CF-44E3-9099-C40C66FF867C}">
                  <a14:compatExt spid="_x0000_s1850"/>
                </a:ext>
              </a:extLst>
            </xdr:cNvPr>
            <xdr:cNvSpPr/>
          </xdr:nvSpPr>
          <xdr:spPr>
            <a:xfrm>
              <a:off x="7677150" y="98393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3</xdr:row>
          <xdr:rowOff>0</xdr:rowOff>
        </xdr:from>
        <xdr:to>
          <xdr:col>1</xdr:col>
          <xdr:colOff>257175</xdr:colOff>
          <xdr:row>414</xdr:row>
          <xdr:rowOff>66675</xdr:rowOff>
        </xdr:to>
        <xdr:sp>
          <xdr:nvSpPr>
            <xdr:cNvPr id="1851" name="Control 827" hidden="1">
              <a:extLst>
                <a:ext uri="{63B3BB69-23CF-44E3-9099-C40C66FF867C}">
                  <a14:compatExt spid="_x0000_s1851"/>
                </a:ext>
              </a:extLst>
            </xdr:cNvPr>
            <xdr:cNvSpPr/>
          </xdr:nvSpPr>
          <xdr:spPr>
            <a:xfrm>
              <a:off x="809625" y="98564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3</xdr:row>
          <xdr:rowOff>0</xdr:rowOff>
        </xdr:from>
        <xdr:to>
          <xdr:col>8</xdr:col>
          <xdr:colOff>257175</xdr:colOff>
          <xdr:row>414</xdr:row>
          <xdr:rowOff>66675</xdr:rowOff>
        </xdr:to>
        <xdr:sp>
          <xdr:nvSpPr>
            <xdr:cNvPr id="1852" name="Control 828" hidden="1">
              <a:extLst>
                <a:ext uri="{63B3BB69-23CF-44E3-9099-C40C66FF867C}">
                  <a14:compatExt spid="_x0000_s1852"/>
                </a:ext>
              </a:extLst>
            </xdr:cNvPr>
            <xdr:cNvSpPr/>
          </xdr:nvSpPr>
          <xdr:spPr>
            <a:xfrm>
              <a:off x="7677150" y="985647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4</xdr:row>
          <xdr:rowOff>0</xdr:rowOff>
        </xdr:from>
        <xdr:to>
          <xdr:col>1</xdr:col>
          <xdr:colOff>257175</xdr:colOff>
          <xdr:row>415</xdr:row>
          <xdr:rowOff>66675</xdr:rowOff>
        </xdr:to>
        <xdr:sp>
          <xdr:nvSpPr>
            <xdr:cNvPr id="1853" name="Control 829" hidden="1">
              <a:extLst>
                <a:ext uri="{63B3BB69-23CF-44E3-9099-C40C66FF867C}">
                  <a14:compatExt spid="_x0000_s1853"/>
                </a:ext>
              </a:extLst>
            </xdr:cNvPr>
            <xdr:cNvSpPr/>
          </xdr:nvSpPr>
          <xdr:spPr>
            <a:xfrm>
              <a:off x="809625" y="98736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4</xdr:row>
          <xdr:rowOff>0</xdr:rowOff>
        </xdr:from>
        <xdr:to>
          <xdr:col>8</xdr:col>
          <xdr:colOff>257175</xdr:colOff>
          <xdr:row>415</xdr:row>
          <xdr:rowOff>66675</xdr:rowOff>
        </xdr:to>
        <xdr:sp>
          <xdr:nvSpPr>
            <xdr:cNvPr id="1854" name="Control 830" hidden="1">
              <a:extLst>
                <a:ext uri="{63B3BB69-23CF-44E3-9099-C40C66FF867C}">
                  <a14:compatExt spid="_x0000_s1854"/>
                </a:ext>
              </a:extLst>
            </xdr:cNvPr>
            <xdr:cNvSpPr/>
          </xdr:nvSpPr>
          <xdr:spPr>
            <a:xfrm>
              <a:off x="7677150" y="98736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5</xdr:row>
          <xdr:rowOff>0</xdr:rowOff>
        </xdr:from>
        <xdr:to>
          <xdr:col>1</xdr:col>
          <xdr:colOff>257175</xdr:colOff>
          <xdr:row>415</xdr:row>
          <xdr:rowOff>238125</xdr:rowOff>
        </xdr:to>
        <xdr:sp>
          <xdr:nvSpPr>
            <xdr:cNvPr id="1855" name="Control 831" hidden="1">
              <a:extLst>
                <a:ext uri="{63B3BB69-23CF-44E3-9099-C40C66FF867C}">
                  <a14:compatExt spid="_x0000_s1855"/>
                </a:ext>
              </a:extLst>
            </xdr:cNvPr>
            <xdr:cNvSpPr/>
          </xdr:nvSpPr>
          <xdr:spPr>
            <a:xfrm>
              <a:off x="809625" y="98907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5</xdr:row>
          <xdr:rowOff>0</xdr:rowOff>
        </xdr:from>
        <xdr:to>
          <xdr:col>8</xdr:col>
          <xdr:colOff>257175</xdr:colOff>
          <xdr:row>415</xdr:row>
          <xdr:rowOff>238125</xdr:rowOff>
        </xdr:to>
        <xdr:sp>
          <xdr:nvSpPr>
            <xdr:cNvPr id="1856" name="Control 832" hidden="1">
              <a:extLst>
                <a:ext uri="{63B3BB69-23CF-44E3-9099-C40C66FF867C}">
                  <a14:compatExt spid="_x0000_s1856"/>
                </a:ext>
              </a:extLst>
            </xdr:cNvPr>
            <xdr:cNvSpPr/>
          </xdr:nvSpPr>
          <xdr:spPr>
            <a:xfrm>
              <a:off x="7677150" y="989076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6</xdr:row>
          <xdr:rowOff>0</xdr:rowOff>
        </xdr:from>
        <xdr:to>
          <xdr:col>1</xdr:col>
          <xdr:colOff>257175</xdr:colOff>
          <xdr:row>417</xdr:row>
          <xdr:rowOff>66675</xdr:rowOff>
        </xdr:to>
        <xdr:sp>
          <xdr:nvSpPr>
            <xdr:cNvPr id="1857" name="Control 833" hidden="1">
              <a:extLst>
                <a:ext uri="{63B3BB69-23CF-44E3-9099-C40C66FF867C}">
                  <a14:compatExt spid="_x0000_s1857"/>
                </a:ext>
              </a:extLst>
            </xdr:cNvPr>
            <xdr:cNvSpPr/>
          </xdr:nvSpPr>
          <xdr:spPr>
            <a:xfrm>
              <a:off x="809625" y="99250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6</xdr:row>
          <xdr:rowOff>0</xdr:rowOff>
        </xdr:from>
        <xdr:to>
          <xdr:col>8</xdr:col>
          <xdr:colOff>257175</xdr:colOff>
          <xdr:row>417</xdr:row>
          <xdr:rowOff>66675</xdr:rowOff>
        </xdr:to>
        <xdr:sp>
          <xdr:nvSpPr>
            <xdr:cNvPr id="1858" name="Control 834" hidden="1">
              <a:extLst>
                <a:ext uri="{63B3BB69-23CF-44E3-9099-C40C66FF867C}">
                  <a14:compatExt spid="_x0000_s1858"/>
                </a:ext>
              </a:extLst>
            </xdr:cNvPr>
            <xdr:cNvSpPr/>
          </xdr:nvSpPr>
          <xdr:spPr>
            <a:xfrm>
              <a:off x="7677150" y="992505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7</xdr:row>
          <xdr:rowOff>0</xdr:rowOff>
        </xdr:from>
        <xdr:to>
          <xdr:col>1</xdr:col>
          <xdr:colOff>257175</xdr:colOff>
          <xdr:row>418</xdr:row>
          <xdr:rowOff>66675</xdr:rowOff>
        </xdr:to>
        <xdr:sp>
          <xdr:nvSpPr>
            <xdr:cNvPr id="1859" name="Control 835" hidden="1">
              <a:extLst>
                <a:ext uri="{63B3BB69-23CF-44E3-9099-C40C66FF867C}">
                  <a14:compatExt spid="_x0000_s1859"/>
                </a:ext>
              </a:extLst>
            </xdr:cNvPr>
            <xdr:cNvSpPr/>
          </xdr:nvSpPr>
          <xdr:spPr>
            <a:xfrm>
              <a:off x="809625" y="99421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7</xdr:row>
          <xdr:rowOff>0</xdr:rowOff>
        </xdr:from>
        <xdr:to>
          <xdr:col>8</xdr:col>
          <xdr:colOff>257175</xdr:colOff>
          <xdr:row>418</xdr:row>
          <xdr:rowOff>66675</xdr:rowOff>
        </xdr:to>
        <xdr:sp>
          <xdr:nvSpPr>
            <xdr:cNvPr id="1860" name="Control 836" hidden="1">
              <a:extLst>
                <a:ext uri="{63B3BB69-23CF-44E3-9099-C40C66FF867C}">
                  <a14:compatExt spid="_x0000_s1860"/>
                </a:ext>
              </a:extLst>
            </xdr:cNvPr>
            <xdr:cNvSpPr/>
          </xdr:nvSpPr>
          <xdr:spPr>
            <a:xfrm>
              <a:off x="7677150" y="994219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8</xdr:row>
          <xdr:rowOff>0</xdr:rowOff>
        </xdr:from>
        <xdr:to>
          <xdr:col>1</xdr:col>
          <xdr:colOff>257175</xdr:colOff>
          <xdr:row>419</xdr:row>
          <xdr:rowOff>66675</xdr:rowOff>
        </xdr:to>
        <xdr:sp>
          <xdr:nvSpPr>
            <xdr:cNvPr id="1861" name="Control 837" hidden="1">
              <a:extLst>
                <a:ext uri="{63B3BB69-23CF-44E3-9099-C40C66FF867C}">
                  <a14:compatExt spid="_x0000_s1861"/>
                </a:ext>
              </a:extLst>
            </xdr:cNvPr>
            <xdr:cNvSpPr/>
          </xdr:nvSpPr>
          <xdr:spPr>
            <a:xfrm>
              <a:off x="809625" y="99593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8</xdr:row>
          <xdr:rowOff>0</xdr:rowOff>
        </xdr:from>
        <xdr:to>
          <xdr:col>8</xdr:col>
          <xdr:colOff>257175</xdr:colOff>
          <xdr:row>419</xdr:row>
          <xdr:rowOff>66675</xdr:rowOff>
        </xdr:to>
        <xdr:sp>
          <xdr:nvSpPr>
            <xdr:cNvPr id="1862" name="Control 838" hidden="1">
              <a:extLst>
                <a:ext uri="{63B3BB69-23CF-44E3-9099-C40C66FF867C}">
                  <a14:compatExt spid="_x0000_s1862"/>
                </a:ext>
              </a:extLst>
            </xdr:cNvPr>
            <xdr:cNvSpPr/>
          </xdr:nvSpPr>
          <xdr:spPr>
            <a:xfrm>
              <a:off x="7677150" y="995934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19</xdr:row>
          <xdr:rowOff>0</xdr:rowOff>
        </xdr:from>
        <xdr:to>
          <xdr:col>1</xdr:col>
          <xdr:colOff>257175</xdr:colOff>
          <xdr:row>420</xdr:row>
          <xdr:rowOff>66675</xdr:rowOff>
        </xdr:to>
        <xdr:sp>
          <xdr:nvSpPr>
            <xdr:cNvPr id="1863" name="Control 839" hidden="1">
              <a:extLst>
                <a:ext uri="{63B3BB69-23CF-44E3-9099-C40C66FF867C}">
                  <a14:compatExt spid="_x0000_s1863"/>
                </a:ext>
              </a:extLst>
            </xdr:cNvPr>
            <xdr:cNvSpPr/>
          </xdr:nvSpPr>
          <xdr:spPr>
            <a:xfrm>
              <a:off x="809625" y="99764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19</xdr:row>
          <xdr:rowOff>0</xdr:rowOff>
        </xdr:from>
        <xdr:to>
          <xdr:col>8</xdr:col>
          <xdr:colOff>257175</xdr:colOff>
          <xdr:row>420</xdr:row>
          <xdr:rowOff>66675</xdr:rowOff>
        </xdr:to>
        <xdr:sp>
          <xdr:nvSpPr>
            <xdr:cNvPr id="1864" name="Control 840" hidden="1">
              <a:extLst>
                <a:ext uri="{63B3BB69-23CF-44E3-9099-C40C66FF867C}">
                  <a14:compatExt spid="_x0000_s1864"/>
                </a:ext>
              </a:extLst>
            </xdr:cNvPr>
            <xdr:cNvSpPr/>
          </xdr:nvSpPr>
          <xdr:spPr>
            <a:xfrm>
              <a:off x="7677150" y="997648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0</xdr:row>
          <xdr:rowOff>0</xdr:rowOff>
        </xdr:from>
        <xdr:to>
          <xdr:col>1</xdr:col>
          <xdr:colOff>257175</xdr:colOff>
          <xdr:row>421</xdr:row>
          <xdr:rowOff>66675</xdr:rowOff>
        </xdr:to>
        <xdr:sp>
          <xdr:nvSpPr>
            <xdr:cNvPr id="1865" name="Control 841" hidden="1">
              <a:extLst>
                <a:ext uri="{63B3BB69-23CF-44E3-9099-C40C66FF867C}">
                  <a14:compatExt spid="_x0000_s1865"/>
                </a:ext>
              </a:extLst>
            </xdr:cNvPr>
            <xdr:cNvSpPr/>
          </xdr:nvSpPr>
          <xdr:spPr>
            <a:xfrm>
              <a:off x="809625" y="99936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0</xdr:row>
          <xdr:rowOff>0</xdr:rowOff>
        </xdr:from>
        <xdr:to>
          <xdr:col>8</xdr:col>
          <xdr:colOff>257175</xdr:colOff>
          <xdr:row>421</xdr:row>
          <xdr:rowOff>66675</xdr:rowOff>
        </xdr:to>
        <xdr:sp>
          <xdr:nvSpPr>
            <xdr:cNvPr id="1866" name="Control 842" hidden="1">
              <a:extLst>
                <a:ext uri="{63B3BB69-23CF-44E3-9099-C40C66FF867C}">
                  <a14:compatExt spid="_x0000_s1866"/>
                </a:ext>
              </a:extLst>
            </xdr:cNvPr>
            <xdr:cNvSpPr/>
          </xdr:nvSpPr>
          <xdr:spPr>
            <a:xfrm>
              <a:off x="7677150" y="999363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1</xdr:row>
          <xdr:rowOff>0</xdr:rowOff>
        </xdr:from>
        <xdr:to>
          <xdr:col>1</xdr:col>
          <xdr:colOff>257175</xdr:colOff>
          <xdr:row>422</xdr:row>
          <xdr:rowOff>66675</xdr:rowOff>
        </xdr:to>
        <xdr:sp>
          <xdr:nvSpPr>
            <xdr:cNvPr id="1867" name="Control 843" hidden="1">
              <a:extLst>
                <a:ext uri="{63B3BB69-23CF-44E3-9099-C40C66FF867C}">
                  <a14:compatExt spid="_x0000_s1867"/>
                </a:ext>
              </a:extLst>
            </xdr:cNvPr>
            <xdr:cNvSpPr/>
          </xdr:nvSpPr>
          <xdr:spPr>
            <a:xfrm>
              <a:off x="809625" y="100107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1</xdr:row>
          <xdr:rowOff>0</xdr:rowOff>
        </xdr:from>
        <xdr:to>
          <xdr:col>8</xdr:col>
          <xdr:colOff>257175</xdr:colOff>
          <xdr:row>422</xdr:row>
          <xdr:rowOff>66675</xdr:rowOff>
        </xdr:to>
        <xdr:sp>
          <xdr:nvSpPr>
            <xdr:cNvPr id="1868" name="Control 844" hidden="1">
              <a:extLst>
                <a:ext uri="{63B3BB69-23CF-44E3-9099-C40C66FF867C}">
                  <a14:compatExt spid="_x0000_s1868"/>
                </a:ext>
              </a:extLst>
            </xdr:cNvPr>
            <xdr:cNvSpPr/>
          </xdr:nvSpPr>
          <xdr:spPr>
            <a:xfrm>
              <a:off x="7677150" y="1001077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2</xdr:row>
          <xdr:rowOff>0</xdr:rowOff>
        </xdr:from>
        <xdr:to>
          <xdr:col>1</xdr:col>
          <xdr:colOff>257175</xdr:colOff>
          <xdr:row>423</xdr:row>
          <xdr:rowOff>66675</xdr:rowOff>
        </xdr:to>
        <xdr:sp>
          <xdr:nvSpPr>
            <xdr:cNvPr id="1869" name="Control 845" hidden="1">
              <a:extLst>
                <a:ext uri="{63B3BB69-23CF-44E3-9099-C40C66FF867C}">
                  <a14:compatExt spid="_x0000_s1869"/>
                </a:ext>
              </a:extLst>
            </xdr:cNvPr>
            <xdr:cNvSpPr/>
          </xdr:nvSpPr>
          <xdr:spPr>
            <a:xfrm>
              <a:off x="809625" y="100279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2</xdr:row>
          <xdr:rowOff>0</xdr:rowOff>
        </xdr:from>
        <xdr:to>
          <xdr:col>8</xdr:col>
          <xdr:colOff>257175</xdr:colOff>
          <xdr:row>423</xdr:row>
          <xdr:rowOff>66675</xdr:rowOff>
        </xdr:to>
        <xdr:sp>
          <xdr:nvSpPr>
            <xdr:cNvPr id="1870" name="Control 846" hidden="1">
              <a:extLst>
                <a:ext uri="{63B3BB69-23CF-44E3-9099-C40C66FF867C}">
                  <a14:compatExt spid="_x0000_s1870"/>
                </a:ext>
              </a:extLst>
            </xdr:cNvPr>
            <xdr:cNvSpPr/>
          </xdr:nvSpPr>
          <xdr:spPr>
            <a:xfrm>
              <a:off x="7677150" y="10027920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3</xdr:row>
          <xdr:rowOff>0</xdr:rowOff>
        </xdr:from>
        <xdr:to>
          <xdr:col>1</xdr:col>
          <xdr:colOff>257175</xdr:colOff>
          <xdr:row>423</xdr:row>
          <xdr:rowOff>238125</xdr:rowOff>
        </xdr:to>
        <xdr:sp>
          <xdr:nvSpPr>
            <xdr:cNvPr id="1871" name="Control 847" hidden="1">
              <a:extLst>
                <a:ext uri="{63B3BB69-23CF-44E3-9099-C40C66FF867C}">
                  <a14:compatExt spid="_x0000_s1871"/>
                </a:ext>
              </a:extLst>
            </xdr:cNvPr>
            <xdr:cNvSpPr/>
          </xdr:nvSpPr>
          <xdr:spPr>
            <a:xfrm>
              <a:off x="809625" y="100450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3</xdr:row>
          <xdr:rowOff>0</xdr:rowOff>
        </xdr:from>
        <xdr:to>
          <xdr:col>8</xdr:col>
          <xdr:colOff>257175</xdr:colOff>
          <xdr:row>423</xdr:row>
          <xdr:rowOff>238125</xdr:rowOff>
        </xdr:to>
        <xdr:sp>
          <xdr:nvSpPr>
            <xdr:cNvPr id="1872" name="Control 848" hidden="1">
              <a:extLst>
                <a:ext uri="{63B3BB69-23CF-44E3-9099-C40C66FF867C}">
                  <a14:compatExt spid="_x0000_s1872"/>
                </a:ext>
              </a:extLst>
            </xdr:cNvPr>
            <xdr:cNvSpPr/>
          </xdr:nvSpPr>
          <xdr:spPr>
            <a:xfrm>
              <a:off x="7677150" y="1004506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4</xdr:row>
          <xdr:rowOff>0</xdr:rowOff>
        </xdr:from>
        <xdr:to>
          <xdr:col>1</xdr:col>
          <xdr:colOff>257175</xdr:colOff>
          <xdr:row>424</xdr:row>
          <xdr:rowOff>238125</xdr:rowOff>
        </xdr:to>
        <xdr:sp>
          <xdr:nvSpPr>
            <xdr:cNvPr id="1873" name="Control 849" hidden="1">
              <a:extLst>
                <a:ext uri="{63B3BB69-23CF-44E3-9099-C40C66FF867C}">
                  <a14:compatExt spid="_x0000_s1873"/>
                </a:ext>
              </a:extLst>
            </xdr:cNvPr>
            <xdr:cNvSpPr/>
          </xdr:nvSpPr>
          <xdr:spPr>
            <a:xfrm>
              <a:off x="809625" y="100793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4</xdr:row>
          <xdr:rowOff>0</xdr:rowOff>
        </xdr:from>
        <xdr:to>
          <xdr:col>8</xdr:col>
          <xdr:colOff>257175</xdr:colOff>
          <xdr:row>424</xdr:row>
          <xdr:rowOff>238125</xdr:rowOff>
        </xdr:to>
        <xdr:sp>
          <xdr:nvSpPr>
            <xdr:cNvPr id="1874" name="Control 850" hidden="1">
              <a:extLst>
                <a:ext uri="{63B3BB69-23CF-44E3-9099-C40C66FF867C}">
                  <a14:compatExt spid="_x0000_s1874"/>
                </a:ext>
              </a:extLst>
            </xdr:cNvPr>
            <xdr:cNvSpPr/>
          </xdr:nvSpPr>
          <xdr:spPr>
            <a:xfrm>
              <a:off x="7677150" y="1007935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5</xdr:row>
          <xdr:rowOff>0</xdr:rowOff>
        </xdr:from>
        <xdr:to>
          <xdr:col>1</xdr:col>
          <xdr:colOff>257175</xdr:colOff>
          <xdr:row>425</xdr:row>
          <xdr:rowOff>238125</xdr:rowOff>
        </xdr:to>
        <xdr:sp>
          <xdr:nvSpPr>
            <xdr:cNvPr id="1875" name="Control 851" hidden="1">
              <a:extLst>
                <a:ext uri="{63B3BB69-23CF-44E3-9099-C40C66FF867C}">
                  <a14:compatExt spid="_x0000_s1875"/>
                </a:ext>
              </a:extLst>
            </xdr:cNvPr>
            <xdr:cNvSpPr/>
          </xdr:nvSpPr>
          <xdr:spPr>
            <a:xfrm>
              <a:off x="809625" y="101136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5</xdr:row>
          <xdr:rowOff>0</xdr:rowOff>
        </xdr:from>
        <xdr:to>
          <xdr:col>8</xdr:col>
          <xdr:colOff>257175</xdr:colOff>
          <xdr:row>425</xdr:row>
          <xdr:rowOff>238125</xdr:rowOff>
        </xdr:to>
        <xdr:sp>
          <xdr:nvSpPr>
            <xdr:cNvPr id="1876" name="Control 852" hidden="1">
              <a:extLst>
                <a:ext uri="{63B3BB69-23CF-44E3-9099-C40C66FF867C}">
                  <a14:compatExt spid="_x0000_s1876"/>
                </a:ext>
              </a:extLst>
            </xdr:cNvPr>
            <xdr:cNvSpPr/>
          </xdr:nvSpPr>
          <xdr:spPr>
            <a:xfrm>
              <a:off x="7677150" y="1011364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6</xdr:row>
          <xdr:rowOff>0</xdr:rowOff>
        </xdr:from>
        <xdr:to>
          <xdr:col>1</xdr:col>
          <xdr:colOff>257175</xdr:colOff>
          <xdr:row>426</xdr:row>
          <xdr:rowOff>238125</xdr:rowOff>
        </xdr:to>
        <xdr:sp>
          <xdr:nvSpPr>
            <xdr:cNvPr id="1877" name="Control 853" hidden="1">
              <a:extLst>
                <a:ext uri="{63B3BB69-23CF-44E3-9099-C40C66FF867C}">
                  <a14:compatExt spid="_x0000_s1877"/>
                </a:ext>
              </a:extLst>
            </xdr:cNvPr>
            <xdr:cNvSpPr/>
          </xdr:nvSpPr>
          <xdr:spPr>
            <a:xfrm>
              <a:off x="809625" y="101479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6</xdr:row>
          <xdr:rowOff>0</xdr:rowOff>
        </xdr:from>
        <xdr:to>
          <xdr:col>8</xdr:col>
          <xdr:colOff>257175</xdr:colOff>
          <xdr:row>426</xdr:row>
          <xdr:rowOff>238125</xdr:rowOff>
        </xdr:to>
        <xdr:sp>
          <xdr:nvSpPr>
            <xdr:cNvPr id="1878" name="Control 854" hidden="1">
              <a:extLst>
                <a:ext uri="{63B3BB69-23CF-44E3-9099-C40C66FF867C}">
                  <a14:compatExt spid="_x0000_s1878"/>
                </a:ext>
              </a:extLst>
            </xdr:cNvPr>
            <xdr:cNvSpPr/>
          </xdr:nvSpPr>
          <xdr:spPr>
            <a:xfrm>
              <a:off x="7677150" y="1014793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7</xdr:row>
          <xdr:rowOff>0</xdr:rowOff>
        </xdr:from>
        <xdr:to>
          <xdr:col>1</xdr:col>
          <xdr:colOff>257175</xdr:colOff>
          <xdr:row>427</xdr:row>
          <xdr:rowOff>238125</xdr:rowOff>
        </xdr:to>
        <xdr:sp>
          <xdr:nvSpPr>
            <xdr:cNvPr id="1879" name="Control 855" hidden="1">
              <a:extLst>
                <a:ext uri="{63B3BB69-23CF-44E3-9099-C40C66FF867C}">
                  <a14:compatExt spid="_x0000_s1879"/>
                </a:ext>
              </a:extLst>
            </xdr:cNvPr>
            <xdr:cNvSpPr/>
          </xdr:nvSpPr>
          <xdr:spPr>
            <a:xfrm>
              <a:off x="809625" y="101822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7</xdr:row>
          <xdr:rowOff>0</xdr:rowOff>
        </xdr:from>
        <xdr:to>
          <xdr:col>8</xdr:col>
          <xdr:colOff>257175</xdr:colOff>
          <xdr:row>427</xdr:row>
          <xdr:rowOff>238125</xdr:rowOff>
        </xdr:to>
        <xdr:sp>
          <xdr:nvSpPr>
            <xdr:cNvPr id="1880" name="Control 856" hidden="1">
              <a:extLst>
                <a:ext uri="{63B3BB69-23CF-44E3-9099-C40C66FF867C}">
                  <a14:compatExt spid="_x0000_s1880"/>
                </a:ext>
              </a:extLst>
            </xdr:cNvPr>
            <xdr:cNvSpPr/>
          </xdr:nvSpPr>
          <xdr:spPr>
            <a:xfrm>
              <a:off x="7677150" y="1018222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28</xdr:row>
          <xdr:rowOff>0</xdr:rowOff>
        </xdr:from>
        <xdr:to>
          <xdr:col>1</xdr:col>
          <xdr:colOff>257175</xdr:colOff>
          <xdr:row>428</xdr:row>
          <xdr:rowOff>238125</xdr:rowOff>
        </xdr:to>
        <xdr:sp>
          <xdr:nvSpPr>
            <xdr:cNvPr id="1881" name="Control 857" hidden="1">
              <a:extLst>
                <a:ext uri="{63B3BB69-23CF-44E3-9099-C40C66FF867C}">
                  <a14:compatExt spid="_x0000_s1881"/>
                </a:ext>
              </a:extLst>
            </xdr:cNvPr>
            <xdr:cNvSpPr/>
          </xdr:nvSpPr>
          <xdr:spPr>
            <a:xfrm>
              <a:off x="809625" y="102165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28</xdr:row>
          <xdr:rowOff>0</xdr:rowOff>
        </xdr:from>
        <xdr:to>
          <xdr:col>8</xdr:col>
          <xdr:colOff>257175</xdr:colOff>
          <xdr:row>428</xdr:row>
          <xdr:rowOff>238125</xdr:rowOff>
        </xdr:to>
        <xdr:sp>
          <xdr:nvSpPr>
            <xdr:cNvPr id="1882" name="Control 858" hidden="1">
              <a:extLst>
                <a:ext uri="{63B3BB69-23CF-44E3-9099-C40C66FF867C}">
                  <a14:compatExt spid="_x0000_s1882"/>
                </a:ext>
              </a:extLst>
            </xdr:cNvPr>
            <xdr:cNvSpPr/>
          </xdr:nvSpPr>
          <xdr:spPr>
            <a:xfrm>
              <a:off x="7677150" y="102165150"/>
              <a:ext cx="257175" cy="238125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99" Type="http://schemas.openxmlformats.org/officeDocument/2006/relationships/control" Target="../activeX/activeX94.xml"/><Relationship Id="rId98" Type="http://schemas.openxmlformats.org/officeDocument/2006/relationships/control" Target="../activeX/activeX93.xml"/><Relationship Id="rId97" Type="http://schemas.openxmlformats.org/officeDocument/2006/relationships/control" Target="../activeX/activeX92.xml"/><Relationship Id="rId96" Type="http://schemas.openxmlformats.org/officeDocument/2006/relationships/control" Target="../activeX/activeX91.xml"/><Relationship Id="rId95" Type="http://schemas.openxmlformats.org/officeDocument/2006/relationships/control" Target="../activeX/activeX90.xml"/><Relationship Id="rId94" Type="http://schemas.openxmlformats.org/officeDocument/2006/relationships/control" Target="../activeX/activeX89.xml"/><Relationship Id="rId93" Type="http://schemas.openxmlformats.org/officeDocument/2006/relationships/control" Target="../activeX/activeX88.xml"/><Relationship Id="rId92" Type="http://schemas.openxmlformats.org/officeDocument/2006/relationships/control" Target="../activeX/activeX87.xml"/><Relationship Id="rId91" Type="http://schemas.openxmlformats.org/officeDocument/2006/relationships/control" Target="../activeX/activeX86.xml"/><Relationship Id="rId90" Type="http://schemas.openxmlformats.org/officeDocument/2006/relationships/control" Target="../activeX/activeX85.xml"/><Relationship Id="rId9" Type="http://schemas.openxmlformats.org/officeDocument/2006/relationships/control" Target="../activeX/activeX4.xml"/><Relationship Id="rId89" Type="http://schemas.openxmlformats.org/officeDocument/2006/relationships/control" Target="../activeX/activeX84.xml"/><Relationship Id="rId88" Type="http://schemas.openxmlformats.org/officeDocument/2006/relationships/control" Target="../activeX/activeX83.xml"/><Relationship Id="rId87" Type="http://schemas.openxmlformats.org/officeDocument/2006/relationships/control" Target="../activeX/activeX82.xml"/><Relationship Id="rId863" Type="http://schemas.openxmlformats.org/officeDocument/2006/relationships/control" Target="../activeX/activeX858.xml"/><Relationship Id="rId862" Type="http://schemas.openxmlformats.org/officeDocument/2006/relationships/control" Target="../activeX/activeX857.xml"/><Relationship Id="rId861" Type="http://schemas.openxmlformats.org/officeDocument/2006/relationships/control" Target="../activeX/activeX856.xml"/><Relationship Id="rId860" Type="http://schemas.openxmlformats.org/officeDocument/2006/relationships/control" Target="../activeX/activeX855.xml"/><Relationship Id="rId86" Type="http://schemas.openxmlformats.org/officeDocument/2006/relationships/control" Target="../activeX/activeX81.xml"/><Relationship Id="rId859" Type="http://schemas.openxmlformats.org/officeDocument/2006/relationships/control" Target="../activeX/activeX854.xml"/><Relationship Id="rId858" Type="http://schemas.openxmlformats.org/officeDocument/2006/relationships/control" Target="../activeX/activeX853.xml"/><Relationship Id="rId857" Type="http://schemas.openxmlformats.org/officeDocument/2006/relationships/control" Target="../activeX/activeX852.xml"/><Relationship Id="rId856" Type="http://schemas.openxmlformats.org/officeDocument/2006/relationships/control" Target="../activeX/activeX851.xml"/><Relationship Id="rId855" Type="http://schemas.openxmlformats.org/officeDocument/2006/relationships/control" Target="../activeX/activeX850.xml"/><Relationship Id="rId854" Type="http://schemas.openxmlformats.org/officeDocument/2006/relationships/control" Target="../activeX/activeX849.xml"/><Relationship Id="rId853" Type="http://schemas.openxmlformats.org/officeDocument/2006/relationships/control" Target="../activeX/activeX848.xml"/><Relationship Id="rId852" Type="http://schemas.openxmlformats.org/officeDocument/2006/relationships/control" Target="../activeX/activeX847.xml"/><Relationship Id="rId851" Type="http://schemas.openxmlformats.org/officeDocument/2006/relationships/control" Target="../activeX/activeX846.xml"/><Relationship Id="rId850" Type="http://schemas.openxmlformats.org/officeDocument/2006/relationships/control" Target="../activeX/activeX845.xml"/><Relationship Id="rId85" Type="http://schemas.openxmlformats.org/officeDocument/2006/relationships/control" Target="../activeX/activeX80.xml"/><Relationship Id="rId849" Type="http://schemas.openxmlformats.org/officeDocument/2006/relationships/control" Target="../activeX/activeX844.xml"/><Relationship Id="rId848" Type="http://schemas.openxmlformats.org/officeDocument/2006/relationships/control" Target="../activeX/activeX843.xml"/><Relationship Id="rId847" Type="http://schemas.openxmlformats.org/officeDocument/2006/relationships/control" Target="../activeX/activeX842.xml"/><Relationship Id="rId846" Type="http://schemas.openxmlformats.org/officeDocument/2006/relationships/control" Target="../activeX/activeX841.xml"/><Relationship Id="rId845" Type="http://schemas.openxmlformats.org/officeDocument/2006/relationships/control" Target="../activeX/activeX840.xml"/><Relationship Id="rId844" Type="http://schemas.openxmlformats.org/officeDocument/2006/relationships/control" Target="../activeX/activeX839.xml"/><Relationship Id="rId843" Type="http://schemas.openxmlformats.org/officeDocument/2006/relationships/control" Target="../activeX/activeX838.xml"/><Relationship Id="rId842" Type="http://schemas.openxmlformats.org/officeDocument/2006/relationships/control" Target="../activeX/activeX837.xml"/><Relationship Id="rId841" Type="http://schemas.openxmlformats.org/officeDocument/2006/relationships/control" Target="../activeX/activeX836.xml"/><Relationship Id="rId840" Type="http://schemas.openxmlformats.org/officeDocument/2006/relationships/control" Target="../activeX/activeX835.xml"/><Relationship Id="rId84" Type="http://schemas.openxmlformats.org/officeDocument/2006/relationships/control" Target="../activeX/activeX79.xml"/><Relationship Id="rId839" Type="http://schemas.openxmlformats.org/officeDocument/2006/relationships/control" Target="../activeX/activeX834.xml"/><Relationship Id="rId838" Type="http://schemas.openxmlformats.org/officeDocument/2006/relationships/control" Target="../activeX/activeX833.xml"/><Relationship Id="rId837" Type="http://schemas.openxmlformats.org/officeDocument/2006/relationships/control" Target="../activeX/activeX832.xml"/><Relationship Id="rId836" Type="http://schemas.openxmlformats.org/officeDocument/2006/relationships/control" Target="../activeX/activeX831.xml"/><Relationship Id="rId835" Type="http://schemas.openxmlformats.org/officeDocument/2006/relationships/control" Target="../activeX/activeX830.xml"/><Relationship Id="rId834" Type="http://schemas.openxmlformats.org/officeDocument/2006/relationships/control" Target="../activeX/activeX829.xml"/><Relationship Id="rId833" Type="http://schemas.openxmlformats.org/officeDocument/2006/relationships/control" Target="../activeX/activeX828.xml"/><Relationship Id="rId832" Type="http://schemas.openxmlformats.org/officeDocument/2006/relationships/control" Target="../activeX/activeX827.xml"/><Relationship Id="rId831" Type="http://schemas.openxmlformats.org/officeDocument/2006/relationships/control" Target="../activeX/activeX826.xml"/><Relationship Id="rId830" Type="http://schemas.openxmlformats.org/officeDocument/2006/relationships/control" Target="../activeX/activeX825.xml"/><Relationship Id="rId83" Type="http://schemas.openxmlformats.org/officeDocument/2006/relationships/control" Target="../activeX/activeX78.xml"/><Relationship Id="rId829" Type="http://schemas.openxmlformats.org/officeDocument/2006/relationships/control" Target="../activeX/activeX824.xml"/><Relationship Id="rId828" Type="http://schemas.openxmlformats.org/officeDocument/2006/relationships/control" Target="../activeX/activeX823.xml"/><Relationship Id="rId827" Type="http://schemas.openxmlformats.org/officeDocument/2006/relationships/control" Target="../activeX/activeX822.xml"/><Relationship Id="rId826" Type="http://schemas.openxmlformats.org/officeDocument/2006/relationships/control" Target="../activeX/activeX821.xml"/><Relationship Id="rId825" Type="http://schemas.openxmlformats.org/officeDocument/2006/relationships/control" Target="../activeX/activeX820.xml"/><Relationship Id="rId824" Type="http://schemas.openxmlformats.org/officeDocument/2006/relationships/control" Target="../activeX/activeX819.xml"/><Relationship Id="rId823" Type="http://schemas.openxmlformats.org/officeDocument/2006/relationships/control" Target="../activeX/activeX818.xml"/><Relationship Id="rId822" Type="http://schemas.openxmlformats.org/officeDocument/2006/relationships/control" Target="../activeX/activeX817.xml"/><Relationship Id="rId821" Type="http://schemas.openxmlformats.org/officeDocument/2006/relationships/control" Target="../activeX/activeX816.xml"/><Relationship Id="rId820" Type="http://schemas.openxmlformats.org/officeDocument/2006/relationships/control" Target="../activeX/activeX815.xml"/><Relationship Id="rId82" Type="http://schemas.openxmlformats.org/officeDocument/2006/relationships/control" Target="../activeX/activeX77.xml"/><Relationship Id="rId819" Type="http://schemas.openxmlformats.org/officeDocument/2006/relationships/control" Target="../activeX/activeX814.xml"/><Relationship Id="rId818" Type="http://schemas.openxmlformats.org/officeDocument/2006/relationships/control" Target="../activeX/activeX813.xml"/><Relationship Id="rId817" Type="http://schemas.openxmlformats.org/officeDocument/2006/relationships/control" Target="../activeX/activeX812.xml"/><Relationship Id="rId816" Type="http://schemas.openxmlformats.org/officeDocument/2006/relationships/control" Target="../activeX/activeX811.xml"/><Relationship Id="rId815" Type="http://schemas.openxmlformats.org/officeDocument/2006/relationships/control" Target="../activeX/activeX810.xml"/><Relationship Id="rId814" Type="http://schemas.openxmlformats.org/officeDocument/2006/relationships/control" Target="../activeX/activeX809.xml"/><Relationship Id="rId813" Type="http://schemas.openxmlformats.org/officeDocument/2006/relationships/control" Target="../activeX/activeX808.xml"/><Relationship Id="rId812" Type="http://schemas.openxmlformats.org/officeDocument/2006/relationships/control" Target="../activeX/activeX807.xml"/><Relationship Id="rId811" Type="http://schemas.openxmlformats.org/officeDocument/2006/relationships/control" Target="../activeX/activeX806.xml"/><Relationship Id="rId810" Type="http://schemas.openxmlformats.org/officeDocument/2006/relationships/control" Target="../activeX/activeX805.xml"/><Relationship Id="rId81" Type="http://schemas.openxmlformats.org/officeDocument/2006/relationships/control" Target="../activeX/activeX76.xml"/><Relationship Id="rId809" Type="http://schemas.openxmlformats.org/officeDocument/2006/relationships/control" Target="../activeX/activeX804.xml"/><Relationship Id="rId808" Type="http://schemas.openxmlformats.org/officeDocument/2006/relationships/control" Target="../activeX/activeX803.xml"/><Relationship Id="rId807" Type="http://schemas.openxmlformats.org/officeDocument/2006/relationships/control" Target="../activeX/activeX802.xml"/><Relationship Id="rId806" Type="http://schemas.openxmlformats.org/officeDocument/2006/relationships/control" Target="../activeX/activeX801.xml"/><Relationship Id="rId805" Type="http://schemas.openxmlformats.org/officeDocument/2006/relationships/control" Target="../activeX/activeX800.xml"/><Relationship Id="rId804" Type="http://schemas.openxmlformats.org/officeDocument/2006/relationships/control" Target="../activeX/activeX799.xml"/><Relationship Id="rId803" Type="http://schemas.openxmlformats.org/officeDocument/2006/relationships/control" Target="../activeX/activeX798.xml"/><Relationship Id="rId802" Type="http://schemas.openxmlformats.org/officeDocument/2006/relationships/control" Target="../activeX/activeX797.xml"/><Relationship Id="rId801" Type="http://schemas.openxmlformats.org/officeDocument/2006/relationships/control" Target="../activeX/activeX796.xml"/><Relationship Id="rId800" Type="http://schemas.openxmlformats.org/officeDocument/2006/relationships/control" Target="../activeX/activeX795.xml"/><Relationship Id="rId80" Type="http://schemas.openxmlformats.org/officeDocument/2006/relationships/control" Target="../activeX/activeX75.xml"/><Relationship Id="rId8" Type="http://schemas.openxmlformats.org/officeDocument/2006/relationships/image" Target="../media/image3.wmf"/><Relationship Id="rId799" Type="http://schemas.openxmlformats.org/officeDocument/2006/relationships/control" Target="../activeX/activeX794.xml"/><Relationship Id="rId798" Type="http://schemas.openxmlformats.org/officeDocument/2006/relationships/control" Target="../activeX/activeX793.xml"/><Relationship Id="rId797" Type="http://schemas.openxmlformats.org/officeDocument/2006/relationships/control" Target="../activeX/activeX792.xml"/><Relationship Id="rId796" Type="http://schemas.openxmlformats.org/officeDocument/2006/relationships/control" Target="../activeX/activeX791.xml"/><Relationship Id="rId795" Type="http://schemas.openxmlformats.org/officeDocument/2006/relationships/control" Target="../activeX/activeX790.xml"/><Relationship Id="rId794" Type="http://schemas.openxmlformats.org/officeDocument/2006/relationships/control" Target="../activeX/activeX789.xml"/><Relationship Id="rId793" Type="http://schemas.openxmlformats.org/officeDocument/2006/relationships/control" Target="../activeX/activeX788.xml"/><Relationship Id="rId792" Type="http://schemas.openxmlformats.org/officeDocument/2006/relationships/control" Target="../activeX/activeX787.xml"/><Relationship Id="rId791" Type="http://schemas.openxmlformats.org/officeDocument/2006/relationships/control" Target="../activeX/activeX786.xml"/><Relationship Id="rId790" Type="http://schemas.openxmlformats.org/officeDocument/2006/relationships/control" Target="../activeX/activeX785.xml"/><Relationship Id="rId79" Type="http://schemas.openxmlformats.org/officeDocument/2006/relationships/control" Target="../activeX/activeX74.xml"/><Relationship Id="rId789" Type="http://schemas.openxmlformats.org/officeDocument/2006/relationships/control" Target="../activeX/activeX784.xml"/><Relationship Id="rId788" Type="http://schemas.openxmlformats.org/officeDocument/2006/relationships/control" Target="../activeX/activeX783.xml"/><Relationship Id="rId787" Type="http://schemas.openxmlformats.org/officeDocument/2006/relationships/control" Target="../activeX/activeX782.xml"/><Relationship Id="rId786" Type="http://schemas.openxmlformats.org/officeDocument/2006/relationships/control" Target="../activeX/activeX781.xml"/><Relationship Id="rId785" Type="http://schemas.openxmlformats.org/officeDocument/2006/relationships/control" Target="../activeX/activeX780.xml"/><Relationship Id="rId784" Type="http://schemas.openxmlformats.org/officeDocument/2006/relationships/control" Target="../activeX/activeX779.xml"/><Relationship Id="rId783" Type="http://schemas.openxmlformats.org/officeDocument/2006/relationships/control" Target="../activeX/activeX778.xml"/><Relationship Id="rId782" Type="http://schemas.openxmlformats.org/officeDocument/2006/relationships/control" Target="../activeX/activeX777.xml"/><Relationship Id="rId781" Type="http://schemas.openxmlformats.org/officeDocument/2006/relationships/control" Target="../activeX/activeX776.xml"/><Relationship Id="rId780" Type="http://schemas.openxmlformats.org/officeDocument/2006/relationships/control" Target="../activeX/activeX775.xml"/><Relationship Id="rId78" Type="http://schemas.openxmlformats.org/officeDocument/2006/relationships/control" Target="../activeX/activeX73.xml"/><Relationship Id="rId779" Type="http://schemas.openxmlformats.org/officeDocument/2006/relationships/control" Target="../activeX/activeX774.xml"/><Relationship Id="rId778" Type="http://schemas.openxmlformats.org/officeDocument/2006/relationships/control" Target="../activeX/activeX773.xml"/><Relationship Id="rId777" Type="http://schemas.openxmlformats.org/officeDocument/2006/relationships/control" Target="../activeX/activeX772.xml"/><Relationship Id="rId776" Type="http://schemas.openxmlformats.org/officeDocument/2006/relationships/control" Target="../activeX/activeX771.xml"/><Relationship Id="rId775" Type="http://schemas.openxmlformats.org/officeDocument/2006/relationships/control" Target="../activeX/activeX770.xml"/><Relationship Id="rId774" Type="http://schemas.openxmlformats.org/officeDocument/2006/relationships/control" Target="../activeX/activeX769.xml"/><Relationship Id="rId773" Type="http://schemas.openxmlformats.org/officeDocument/2006/relationships/control" Target="../activeX/activeX768.xml"/><Relationship Id="rId772" Type="http://schemas.openxmlformats.org/officeDocument/2006/relationships/control" Target="../activeX/activeX767.xml"/><Relationship Id="rId771" Type="http://schemas.openxmlformats.org/officeDocument/2006/relationships/control" Target="../activeX/activeX766.xml"/><Relationship Id="rId770" Type="http://schemas.openxmlformats.org/officeDocument/2006/relationships/control" Target="../activeX/activeX765.xml"/><Relationship Id="rId77" Type="http://schemas.openxmlformats.org/officeDocument/2006/relationships/control" Target="../activeX/activeX72.xml"/><Relationship Id="rId769" Type="http://schemas.openxmlformats.org/officeDocument/2006/relationships/control" Target="../activeX/activeX764.xml"/><Relationship Id="rId768" Type="http://schemas.openxmlformats.org/officeDocument/2006/relationships/control" Target="../activeX/activeX763.xml"/><Relationship Id="rId767" Type="http://schemas.openxmlformats.org/officeDocument/2006/relationships/control" Target="../activeX/activeX762.xml"/><Relationship Id="rId766" Type="http://schemas.openxmlformats.org/officeDocument/2006/relationships/control" Target="../activeX/activeX761.xml"/><Relationship Id="rId765" Type="http://schemas.openxmlformats.org/officeDocument/2006/relationships/control" Target="../activeX/activeX760.xml"/><Relationship Id="rId764" Type="http://schemas.openxmlformats.org/officeDocument/2006/relationships/control" Target="../activeX/activeX759.xml"/><Relationship Id="rId763" Type="http://schemas.openxmlformats.org/officeDocument/2006/relationships/control" Target="../activeX/activeX758.xml"/><Relationship Id="rId762" Type="http://schemas.openxmlformats.org/officeDocument/2006/relationships/control" Target="../activeX/activeX757.xml"/><Relationship Id="rId761" Type="http://schemas.openxmlformats.org/officeDocument/2006/relationships/control" Target="../activeX/activeX756.xml"/><Relationship Id="rId760" Type="http://schemas.openxmlformats.org/officeDocument/2006/relationships/control" Target="../activeX/activeX755.xml"/><Relationship Id="rId76" Type="http://schemas.openxmlformats.org/officeDocument/2006/relationships/control" Target="../activeX/activeX71.xml"/><Relationship Id="rId759" Type="http://schemas.openxmlformats.org/officeDocument/2006/relationships/control" Target="../activeX/activeX754.xml"/><Relationship Id="rId758" Type="http://schemas.openxmlformats.org/officeDocument/2006/relationships/control" Target="../activeX/activeX753.xml"/><Relationship Id="rId757" Type="http://schemas.openxmlformats.org/officeDocument/2006/relationships/control" Target="../activeX/activeX752.xml"/><Relationship Id="rId756" Type="http://schemas.openxmlformats.org/officeDocument/2006/relationships/control" Target="../activeX/activeX751.xml"/><Relationship Id="rId755" Type="http://schemas.openxmlformats.org/officeDocument/2006/relationships/control" Target="../activeX/activeX750.xml"/><Relationship Id="rId754" Type="http://schemas.openxmlformats.org/officeDocument/2006/relationships/control" Target="../activeX/activeX749.xml"/><Relationship Id="rId753" Type="http://schemas.openxmlformats.org/officeDocument/2006/relationships/control" Target="../activeX/activeX748.xml"/><Relationship Id="rId752" Type="http://schemas.openxmlformats.org/officeDocument/2006/relationships/control" Target="../activeX/activeX747.xml"/><Relationship Id="rId751" Type="http://schemas.openxmlformats.org/officeDocument/2006/relationships/control" Target="../activeX/activeX746.xml"/><Relationship Id="rId750" Type="http://schemas.openxmlformats.org/officeDocument/2006/relationships/control" Target="../activeX/activeX745.xml"/><Relationship Id="rId75" Type="http://schemas.openxmlformats.org/officeDocument/2006/relationships/control" Target="../activeX/activeX70.xml"/><Relationship Id="rId749" Type="http://schemas.openxmlformats.org/officeDocument/2006/relationships/control" Target="../activeX/activeX744.xml"/><Relationship Id="rId748" Type="http://schemas.openxmlformats.org/officeDocument/2006/relationships/control" Target="../activeX/activeX743.xml"/><Relationship Id="rId747" Type="http://schemas.openxmlformats.org/officeDocument/2006/relationships/control" Target="../activeX/activeX742.xml"/><Relationship Id="rId746" Type="http://schemas.openxmlformats.org/officeDocument/2006/relationships/control" Target="../activeX/activeX741.xml"/><Relationship Id="rId745" Type="http://schemas.openxmlformats.org/officeDocument/2006/relationships/control" Target="../activeX/activeX740.xml"/><Relationship Id="rId744" Type="http://schemas.openxmlformats.org/officeDocument/2006/relationships/control" Target="../activeX/activeX739.xml"/><Relationship Id="rId743" Type="http://schemas.openxmlformats.org/officeDocument/2006/relationships/control" Target="../activeX/activeX738.xml"/><Relationship Id="rId742" Type="http://schemas.openxmlformats.org/officeDocument/2006/relationships/control" Target="../activeX/activeX737.xml"/><Relationship Id="rId741" Type="http://schemas.openxmlformats.org/officeDocument/2006/relationships/control" Target="../activeX/activeX736.xml"/><Relationship Id="rId740" Type="http://schemas.openxmlformats.org/officeDocument/2006/relationships/control" Target="../activeX/activeX735.xml"/><Relationship Id="rId74" Type="http://schemas.openxmlformats.org/officeDocument/2006/relationships/control" Target="../activeX/activeX69.xml"/><Relationship Id="rId739" Type="http://schemas.openxmlformats.org/officeDocument/2006/relationships/control" Target="../activeX/activeX734.xml"/><Relationship Id="rId738" Type="http://schemas.openxmlformats.org/officeDocument/2006/relationships/control" Target="../activeX/activeX733.xml"/><Relationship Id="rId737" Type="http://schemas.openxmlformats.org/officeDocument/2006/relationships/control" Target="../activeX/activeX732.xml"/><Relationship Id="rId736" Type="http://schemas.openxmlformats.org/officeDocument/2006/relationships/control" Target="../activeX/activeX731.xml"/><Relationship Id="rId735" Type="http://schemas.openxmlformats.org/officeDocument/2006/relationships/control" Target="../activeX/activeX730.xml"/><Relationship Id="rId734" Type="http://schemas.openxmlformats.org/officeDocument/2006/relationships/control" Target="../activeX/activeX729.xml"/><Relationship Id="rId733" Type="http://schemas.openxmlformats.org/officeDocument/2006/relationships/control" Target="../activeX/activeX728.xml"/><Relationship Id="rId732" Type="http://schemas.openxmlformats.org/officeDocument/2006/relationships/control" Target="../activeX/activeX727.xml"/><Relationship Id="rId731" Type="http://schemas.openxmlformats.org/officeDocument/2006/relationships/control" Target="../activeX/activeX726.xml"/><Relationship Id="rId730" Type="http://schemas.openxmlformats.org/officeDocument/2006/relationships/control" Target="../activeX/activeX725.xml"/><Relationship Id="rId73" Type="http://schemas.openxmlformats.org/officeDocument/2006/relationships/control" Target="../activeX/activeX68.xml"/><Relationship Id="rId729" Type="http://schemas.openxmlformats.org/officeDocument/2006/relationships/control" Target="../activeX/activeX724.xml"/><Relationship Id="rId728" Type="http://schemas.openxmlformats.org/officeDocument/2006/relationships/control" Target="../activeX/activeX723.xml"/><Relationship Id="rId727" Type="http://schemas.openxmlformats.org/officeDocument/2006/relationships/control" Target="../activeX/activeX722.xml"/><Relationship Id="rId726" Type="http://schemas.openxmlformats.org/officeDocument/2006/relationships/control" Target="../activeX/activeX721.xml"/><Relationship Id="rId725" Type="http://schemas.openxmlformats.org/officeDocument/2006/relationships/control" Target="../activeX/activeX720.xml"/><Relationship Id="rId724" Type="http://schemas.openxmlformats.org/officeDocument/2006/relationships/control" Target="../activeX/activeX719.xml"/><Relationship Id="rId723" Type="http://schemas.openxmlformats.org/officeDocument/2006/relationships/control" Target="../activeX/activeX718.xml"/><Relationship Id="rId722" Type="http://schemas.openxmlformats.org/officeDocument/2006/relationships/control" Target="../activeX/activeX717.xml"/><Relationship Id="rId721" Type="http://schemas.openxmlformats.org/officeDocument/2006/relationships/control" Target="../activeX/activeX716.xml"/><Relationship Id="rId720" Type="http://schemas.openxmlformats.org/officeDocument/2006/relationships/control" Target="../activeX/activeX715.xml"/><Relationship Id="rId72" Type="http://schemas.openxmlformats.org/officeDocument/2006/relationships/control" Target="../activeX/activeX67.xml"/><Relationship Id="rId719" Type="http://schemas.openxmlformats.org/officeDocument/2006/relationships/control" Target="../activeX/activeX714.xml"/><Relationship Id="rId718" Type="http://schemas.openxmlformats.org/officeDocument/2006/relationships/control" Target="../activeX/activeX713.xml"/><Relationship Id="rId717" Type="http://schemas.openxmlformats.org/officeDocument/2006/relationships/control" Target="../activeX/activeX712.xml"/><Relationship Id="rId716" Type="http://schemas.openxmlformats.org/officeDocument/2006/relationships/control" Target="../activeX/activeX711.xml"/><Relationship Id="rId715" Type="http://schemas.openxmlformats.org/officeDocument/2006/relationships/control" Target="../activeX/activeX710.xml"/><Relationship Id="rId714" Type="http://schemas.openxmlformats.org/officeDocument/2006/relationships/control" Target="../activeX/activeX709.xml"/><Relationship Id="rId713" Type="http://schemas.openxmlformats.org/officeDocument/2006/relationships/control" Target="../activeX/activeX708.xml"/><Relationship Id="rId712" Type="http://schemas.openxmlformats.org/officeDocument/2006/relationships/control" Target="../activeX/activeX707.xml"/><Relationship Id="rId711" Type="http://schemas.openxmlformats.org/officeDocument/2006/relationships/control" Target="../activeX/activeX706.xml"/><Relationship Id="rId710" Type="http://schemas.openxmlformats.org/officeDocument/2006/relationships/control" Target="../activeX/activeX705.xml"/><Relationship Id="rId71" Type="http://schemas.openxmlformats.org/officeDocument/2006/relationships/control" Target="../activeX/activeX66.xml"/><Relationship Id="rId709" Type="http://schemas.openxmlformats.org/officeDocument/2006/relationships/control" Target="../activeX/activeX704.xml"/><Relationship Id="rId708" Type="http://schemas.openxmlformats.org/officeDocument/2006/relationships/control" Target="../activeX/activeX703.xml"/><Relationship Id="rId707" Type="http://schemas.openxmlformats.org/officeDocument/2006/relationships/control" Target="../activeX/activeX702.xml"/><Relationship Id="rId706" Type="http://schemas.openxmlformats.org/officeDocument/2006/relationships/control" Target="../activeX/activeX701.xml"/><Relationship Id="rId705" Type="http://schemas.openxmlformats.org/officeDocument/2006/relationships/control" Target="../activeX/activeX700.xml"/><Relationship Id="rId704" Type="http://schemas.openxmlformats.org/officeDocument/2006/relationships/control" Target="../activeX/activeX699.xml"/><Relationship Id="rId703" Type="http://schemas.openxmlformats.org/officeDocument/2006/relationships/control" Target="../activeX/activeX698.xml"/><Relationship Id="rId702" Type="http://schemas.openxmlformats.org/officeDocument/2006/relationships/control" Target="../activeX/activeX697.xml"/><Relationship Id="rId701" Type="http://schemas.openxmlformats.org/officeDocument/2006/relationships/control" Target="../activeX/activeX696.xml"/><Relationship Id="rId700" Type="http://schemas.openxmlformats.org/officeDocument/2006/relationships/control" Target="../activeX/activeX695.xml"/><Relationship Id="rId70" Type="http://schemas.openxmlformats.org/officeDocument/2006/relationships/control" Target="../activeX/activeX65.xml"/><Relationship Id="rId7" Type="http://schemas.openxmlformats.org/officeDocument/2006/relationships/control" Target="../activeX/activeX3.xml"/><Relationship Id="rId699" Type="http://schemas.openxmlformats.org/officeDocument/2006/relationships/control" Target="../activeX/activeX694.xml"/><Relationship Id="rId698" Type="http://schemas.openxmlformats.org/officeDocument/2006/relationships/control" Target="../activeX/activeX693.xml"/><Relationship Id="rId697" Type="http://schemas.openxmlformats.org/officeDocument/2006/relationships/control" Target="../activeX/activeX692.xml"/><Relationship Id="rId696" Type="http://schemas.openxmlformats.org/officeDocument/2006/relationships/control" Target="../activeX/activeX691.xml"/><Relationship Id="rId695" Type="http://schemas.openxmlformats.org/officeDocument/2006/relationships/control" Target="../activeX/activeX690.xml"/><Relationship Id="rId694" Type="http://schemas.openxmlformats.org/officeDocument/2006/relationships/control" Target="../activeX/activeX689.xml"/><Relationship Id="rId693" Type="http://schemas.openxmlformats.org/officeDocument/2006/relationships/control" Target="../activeX/activeX688.xml"/><Relationship Id="rId692" Type="http://schemas.openxmlformats.org/officeDocument/2006/relationships/control" Target="../activeX/activeX687.xml"/><Relationship Id="rId691" Type="http://schemas.openxmlformats.org/officeDocument/2006/relationships/control" Target="../activeX/activeX686.xml"/><Relationship Id="rId690" Type="http://schemas.openxmlformats.org/officeDocument/2006/relationships/control" Target="../activeX/activeX685.xml"/><Relationship Id="rId69" Type="http://schemas.openxmlformats.org/officeDocument/2006/relationships/control" Target="../activeX/activeX64.xml"/><Relationship Id="rId689" Type="http://schemas.openxmlformats.org/officeDocument/2006/relationships/control" Target="../activeX/activeX684.xml"/><Relationship Id="rId688" Type="http://schemas.openxmlformats.org/officeDocument/2006/relationships/control" Target="../activeX/activeX683.xml"/><Relationship Id="rId687" Type="http://schemas.openxmlformats.org/officeDocument/2006/relationships/control" Target="../activeX/activeX682.xml"/><Relationship Id="rId686" Type="http://schemas.openxmlformats.org/officeDocument/2006/relationships/control" Target="../activeX/activeX681.xml"/><Relationship Id="rId685" Type="http://schemas.openxmlformats.org/officeDocument/2006/relationships/control" Target="../activeX/activeX680.xml"/><Relationship Id="rId684" Type="http://schemas.openxmlformats.org/officeDocument/2006/relationships/control" Target="../activeX/activeX679.xml"/><Relationship Id="rId683" Type="http://schemas.openxmlformats.org/officeDocument/2006/relationships/control" Target="../activeX/activeX678.xml"/><Relationship Id="rId682" Type="http://schemas.openxmlformats.org/officeDocument/2006/relationships/control" Target="../activeX/activeX677.xml"/><Relationship Id="rId681" Type="http://schemas.openxmlformats.org/officeDocument/2006/relationships/control" Target="../activeX/activeX676.xml"/><Relationship Id="rId680" Type="http://schemas.openxmlformats.org/officeDocument/2006/relationships/control" Target="../activeX/activeX675.xml"/><Relationship Id="rId68" Type="http://schemas.openxmlformats.org/officeDocument/2006/relationships/control" Target="../activeX/activeX63.xml"/><Relationship Id="rId679" Type="http://schemas.openxmlformats.org/officeDocument/2006/relationships/control" Target="../activeX/activeX674.xml"/><Relationship Id="rId678" Type="http://schemas.openxmlformats.org/officeDocument/2006/relationships/control" Target="../activeX/activeX673.xml"/><Relationship Id="rId677" Type="http://schemas.openxmlformats.org/officeDocument/2006/relationships/control" Target="../activeX/activeX672.xml"/><Relationship Id="rId676" Type="http://schemas.openxmlformats.org/officeDocument/2006/relationships/control" Target="../activeX/activeX671.xml"/><Relationship Id="rId675" Type="http://schemas.openxmlformats.org/officeDocument/2006/relationships/control" Target="../activeX/activeX670.xml"/><Relationship Id="rId674" Type="http://schemas.openxmlformats.org/officeDocument/2006/relationships/control" Target="../activeX/activeX669.xml"/><Relationship Id="rId673" Type="http://schemas.openxmlformats.org/officeDocument/2006/relationships/control" Target="../activeX/activeX668.xml"/><Relationship Id="rId672" Type="http://schemas.openxmlformats.org/officeDocument/2006/relationships/control" Target="../activeX/activeX667.xml"/><Relationship Id="rId671" Type="http://schemas.openxmlformats.org/officeDocument/2006/relationships/control" Target="../activeX/activeX666.xml"/><Relationship Id="rId670" Type="http://schemas.openxmlformats.org/officeDocument/2006/relationships/control" Target="../activeX/activeX665.xml"/><Relationship Id="rId67" Type="http://schemas.openxmlformats.org/officeDocument/2006/relationships/control" Target="../activeX/activeX62.xml"/><Relationship Id="rId669" Type="http://schemas.openxmlformats.org/officeDocument/2006/relationships/control" Target="../activeX/activeX664.xml"/><Relationship Id="rId668" Type="http://schemas.openxmlformats.org/officeDocument/2006/relationships/control" Target="../activeX/activeX663.xml"/><Relationship Id="rId667" Type="http://schemas.openxmlformats.org/officeDocument/2006/relationships/control" Target="../activeX/activeX662.xml"/><Relationship Id="rId666" Type="http://schemas.openxmlformats.org/officeDocument/2006/relationships/control" Target="../activeX/activeX661.xml"/><Relationship Id="rId665" Type="http://schemas.openxmlformats.org/officeDocument/2006/relationships/control" Target="../activeX/activeX660.xml"/><Relationship Id="rId664" Type="http://schemas.openxmlformats.org/officeDocument/2006/relationships/control" Target="../activeX/activeX659.xml"/><Relationship Id="rId663" Type="http://schemas.openxmlformats.org/officeDocument/2006/relationships/control" Target="../activeX/activeX658.xml"/><Relationship Id="rId662" Type="http://schemas.openxmlformats.org/officeDocument/2006/relationships/control" Target="../activeX/activeX657.xml"/><Relationship Id="rId661" Type="http://schemas.openxmlformats.org/officeDocument/2006/relationships/control" Target="../activeX/activeX656.xml"/><Relationship Id="rId660" Type="http://schemas.openxmlformats.org/officeDocument/2006/relationships/control" Target="../activeX/activeX655.xml"/><Relationship Id="rId66" Type="http://schemas.openxmlformats.org/officeDocument/2006/relationships/control" Target="../activeX/activeX61.xml"/><Relationship Id="rId659" Type="http://schemas.openxmlformats.org/officeDocument/2006/relationships/control" Target="../activeX/activeX654.xml"/><Relationship Id="rId658" Type="http://schemas.openxmlformats.org/officeDocument/2006/relationships/control" Target="../activeX/activeX653.xml"/><Relationship Id="rId657" Type="http://schemas.openxmlformats.org/officeDocument/2006/relationships/control" Target="../activeX/activeX652.xml"/><Relationship Id="rId656" Type="http://schemas.openxmlformats.org/officeDocument/2006/relationships/control" Target="../activeX/activeX651.xml"/><Relationship Id="rId655" Type="http://schemas.openxmlformats.org/officeDocument/2006/relationships/control" Target="../activeX/activeX650.xml"/><Relationship Id="rId654" Type="http://schemas.openxmlformats.org/officeDocument/2006/relationships/control" Target="../activeX/activeX649.xml"/><Relationship Id="rId653" Type="http://schemas.openxmlformats.org/officeDocument/2006/relationships/control" Target="../activeX/activeX648.xml"/><Relationship Id="rId652" Type="http://schemas.openxmlformats.org/officeDocument/2006/relationships/control" Target="../activeX/activeX647.xml"/><Relationship Id="rId651" Type="http://schemas.openxmlformats.org/officeDocument/2006/relationships/control" Target="../activeX/activeX646.xml"/><Relationship Id="rId650" Type="http://schemas.openxmlformats.org/officeDocument/2006/relationships/control" Target="../activeX/activeX645.xml"/><Relationship Id="rId65" Type="http://schemas.openxmlformats.org/officeDocument/2006/relationships/control" Target="../activeX/activeX60.xml"/><Relationship Id="rId649" Type="http://schemas.openxmlformats.org/officeDocument/2006/relationships/control" Target="../activeX/activeX644.xml"/><Relationship Id="rId648" Type="http://schemas.openxmlformats.org/officeDocument/2006/relationships/control" Target="../activeX/activeX643.xml"/><Relationship Id="rId647" Type="http://schemas.openxmlformats.org/officeDocument/2006/relationships/control" Target="../activeX/activeX642.xml"/><Relationship Id="rId646" Type="http://schemas.openxmlformats.org/officeDocument/2006/relationships/control" Target="../activeX/activeX641.xml"/><Relationship Id="rId645" Type="http://schemas.openxmlformats.org/officeDocument/2006/relationships/control" Target="../activeX/activeX640.xml"/><Relationship Id="rId644" Type="http://schemas.openxmlformats.org/officeDocument/2006/relationships/control" Target="../activeX/activeX639.xml"/><Relationship Id="rId643" Type="http://schemas.openxmlformats.org/officeDocument/2006/relationships/control" Target="../activeX/activeX638.xml"/><Relationship Id="rId642" Type="http://schemas.openxmlformats.org/officeDocument/2006/relationships/control" Target="../activeX/activeX637.xml"/><Relationship Id="rId641" Type="http://schemas.openxmlformats.org/officeDocument/2006/relationships/control" Target="../activeX/activeX636.xml"/><Relationship Id="rId640" Type="http://schemas.openxmlformats.org/officeDocument/2006/relationships/control" Target="../activeX/activeX635.xml"/><Relationship Id="rId64" Type="http://schemas.openxmlformats.org/officeDocument/2006/relationships/control" Target="../activeX/activeX59.xml"/><Relationship Id="rId639" Type="http://schemas.openxmlformats.org/officeDocument/2006/relationships/control" Target="../activeX/activeX634.xml"/><Relationship Id="rId638" Type="http://schemas.openxmlformats.org/officeDocument/2006/relationships/control" Target="../activeX/activeX633.xml"/><Relationship Id="rId637" Type="http://schemas.openxmlformats.org/officeDocument/2006/relationships/control" Target="../activeX/activeX632.xml"/><Relationship Id="rId636" Type="http://schemas.openxmlformats.org/officeDocument/2006/relationships/control" Target="../activeX/activeX631.xml"/><Relationship Id="rId635" Type="http://schemas.openxmlformats.org/officeDocument/2006/relationships/control" Target="../activeX/activeX630.xml"/><Relationship Id="rId634" Type="http://schemas.openxmlformats.org/officeDocument/2006/relationships/control" Target="../activeX/activeX629.xml"/><Relationship Id="rId633" Type="http://schemas.openxmlformats.org/officeDocument/2006/relationships/control" Target="../activeX/activeX628.xml"/><Relationship Id="rId632" Type="http://schemas.openxmlformats.org/officeDocument/2006/relationships/control" Target="../activeX/activeX627.xml"/><Relationship Id="rId631" Type="http://schemas.openxmlformats.org/officeDocument/2006/relationships/control" Target="../activeX/activeX626.xml"/><Relationship Id="rId630" Type="http://schemas.openxmlformats.org/officeDocument/2006/relationships/control" Target="../activeX/activeX625.xml"/><Relationship Id="rId63" Type="http://schemas.openxmlformats.org/officeDocument/2006/relationships/control" Target="../activeX/activeX58.xml"/><Relationship Id="rId629" Type="http://schemas.openxmlformats.org/officeDocument/2006/relationships/control" Target="../activeX/activeX624.xml"/><Relationship Id="rId628" Type="http://schemas.openxmlformats.org/officeDocument/2006/relationships/control" Target="../activeX/activeX623.xml"/><Relationship Id="rId627" Type="http://schemas.openxmlformats.org/officeDocument/2006/relationships/control" Target="../activeX/activeX622.xml"/><Relationship Id="rId626" Type="http://schemas.openxmlformats.org/officeDocument/2006/relationships/control" Target="../activeX/activeX621.xml"/><Relationship Id="rId625" Type="http://schemas.openxmlformats.org/officeDocument/2006/relationships/control" Target="../activeX/activeX620.xml"/><Relationship Id="rId624" Type="http://schemas.openxmlformats.org/officeDocument/2006/relationships/control" Target="../activeX/activeX619.xml"/><Relationship Id="rId623" Type="http://schemas.openxmlformats.org/officeDocument/2006/relationships/control" Target="../activeX/activeX618.xml"/><Relationship Id="rId622" Type="http://schemas.openxmlformats.org/officeDocument/2006/relationships/control" Target="../activeX/activeX617.xml"/><Relationship Id="rId621" Type="http://schemas.openxmlformats.org/officeDocument/2006/relationships/control" Target="../activeX/activeX616.xml"/><Relationship Id="rId620" Type="http://schemas.openxmlformats.org/officeDocument/2006/relationships/control" Target="../activeX/activeX615.xml"/><Relationship Id="rId62" Type="http://schemas.openxmlformats.org/officeDocument/2006/relationships/control" Target="../activeX/activeX57.xml"/><Relationship Id="rId619" Type="http://schemas.openxmlformats.org/officeDocument/2006/relationships/control" Target="../activeX/activeX614.xml"/><Relationship Id="rId618" Type="http://schemas.openxmlformats.org/officeDocument/2006/relationships/control" Target="../activeX/activeX613.xml"/><Relationship Id="rId617" Type="http://schemas.openxmlformats.org/officeDocument/2006/relationships/control" Target="../activeX/activeX612.xml"/><Relationship Id="rId616" Type="http://schemas.openxmlformats.org/officeDocument/2006/relationships/control" Target="../activeX/activeX611.xml"/><Relationship Id="rId615" Type="http://schemas.openxmlformats.org/officeDocument/2006/relationships/control" Target="../activeX/activeX610.xml"/><Relationship Id="rId614" Type="http://schemas.openxmlformats.org/officeDocument/2006/relationships/control" Target="../activeX/activeX609.xml"/><Relationship Id="rId613" Type="http://schemas.openxmlformats.org/officeDocument/2006/relationships/control" Target="../activeX/activeX608.xml"/><Relationship Id="rId612" Type="http://schemas.openxmlformats.org/officeDocument/2006/relationships/control" Target="../activeX/activeX607.xml"/><Relationship Id="rId611" Type="http://schemas.openxmlformats.org/officeDocument/2006/relationships/control" Target="../activeX/activeX606.xml"/><Relationship Id="rId610" Type="http://schemas.openxmlformats.org/officeDocument/2006/relationships/control" Target="../activeX/activeX605.xml"/><Relationship Id="rId61" Type="http://schemas.openxmlformats.org/officeDocument/2006/relationships/control" Target="../activeX/activeX56.xml"/><Relationship Id="rId609" Type="http://schemas.openxmlformats.org/officeDocument/2006/relationships/control" Target="../activeX/activeX604.xml"/><Relationship Id="rId608" Type="http://schemas.openxmlformats.org/officeDocument/2006/relationships/control" Target="../activeX/activeX603.xml"/><Relationship Id="rId607" Type="http://schemas.openxmlformats.org/officeDocument/2006/relationships/control" Target="../activeX/activeX602.xml"/><Relationship Id="rId606" Type="http://schemas.openxmlformats.org/officeDocument/2006/relationships/control" Target="../activeX/activeX601.xml"/><Relationship Id="rId605" Type="http://schemas.openxmlformats.org/officeDocument/2006/relationships/control" Target="../activeX/activeX600.xml"/><Relationship Id="rId604" Type="http://schemas.openxmlformats.org/officeDocument/2006/relationships/control" Target="../activeX/activeX599.xml"/><Relationship Id="rId603" Type="http://schemas.openxmlformats.org/officeDocument/2006/relationships/control" Target="../activeX/activeX598.xml"/><Relationship Id="rId602" Type="http://schemas.openxmlformats.org/officeDocument/2006/relationships/control" Target="../activeX/activeX597.xml"/><Relationship Id="rId601" Type="http://schemas.openxmlformats.org/officeDocument/2006/relationships/control" Target="../activeX/activeX596.xml"/><Relationship Id="rId600" Type="http://schemas.openxmlformats.org/officeDocument/2006/relationships/control" Target="../activeX/activeX595.xml"/><Relationship Id="rId60" Type="http://schemas.openxmlformats.org/officeDocument/2006/relationships/control" Target="../activeX/activeX55.xml"/><Relationship Id="rId6" Type="http://schemas.openxmlformats.org/officeDocument/2006/relationships/image" Target="../media/image2.wmf"/><Relationship Id="rId599" Type="http://schemas.openxmlformats.org/officeDocument/2006/relationships/control" Target="../activeX/activeX594.xml"/><Relationship Id="rId598" Type="http://schemas.openxmlformats.org/officeDocument/2006/relationships/control" Target="../activeX/activeX593.xml"/><Relationship Id="rId597" Type="http://schemas.openxmlformats.org/officeDocument/2006/relationships/control" Target="../activeX/activeX592.xml"/><Relationship Id="rId596" Type="http://schemas.openxmlformats.org/officeDocument/2006/relationships/control" Target="../activeX/activeX591.xml"/><Relationship Id="rId595" Type="http://schemas.openxmlformats.org/officeDocument/2006/relationships/control" Target="../activeX/activeX590.xml"/><Relationship Id="rId594" Type="http://schemas.openxmlformats.org/officeDocument/2006/relationships/control" Target="../activeX/activeX589.xml"/><Relationship Id="rId593" Type="http://schemas.openxmlformats.org/officeDocument/2006/relationships/control" Target="../activeX/activeX588.xml"/><Relationship Id="rId592" Type="http://schemas.openxmlformats.org/officeDocument/2006/relationships/control" Target="../activeX/activeX587.xml"/><Relationship Id="rId591" Type="http://schemas.openxmlformats.org/officeDocument/2006/relationships/control" Target="../activeX/activeX586.xml"/><Relationship Id="rId590" Type="http://schemas.openxmlformats.org/officeDocument/2006/relationships/control" Target="../activeX/activeX585.xml"/><Relationship Id="rId59" Type="http://schemas.openxmlformats.org/officeDocument/2006/relationships/control" Target="../activeX/activeX54.xml"/><Relationship Id="rId589" Type="http://schemas.openxmlformats.org/officeDocument/2006/relationships/control" Target="../activeX/activeX584.xml"/><Relationship Id="rId588" Type="http://schemas.openxmlformats.org/officeDocument/2006/relationships/control" Target="../activeX/activeX583.xml"/><Relationship Id="rId587" Type="http://schemas.openxmlformats.org/officeDocument/2006/relationships/control" Target="../activeX/activeX582.xml"/><Relationship Id="rId586" Type="http://schemas.openxmlformats.org/officeDocument/2006/relationships/control" Target="../activeX/activeX581.xml"/><Relationship Id="rId585" Type="http://schemas.openxmlformats.org/officeDocument/2006/relationships/control" Target="../activeX/activeX580.xml"/><Relationship Id="rId584" Type="http://schemas.openxmlformats.org/officeDocument/2006/relationships/control" Target="../activeX/activeX579.xml"/><Relationship Id="rId583" Type="http://schemas.openxmlformats.org/officeDocument/2006/relationships/control" Target="../activeX/activeX578.xml"/><Relationship Id="rId582" Type="http://schemas.openxmlformats.org/officeDocument/2006/relationships/control" Target="../activeX/activeX577.xml"/><Relationship Id="rId581" Type="http://schemas.openxmlformats.org/officeDocument/2006/relationships/control" Target="../activeX/activeX576.xml"/><Relationship Id="rId580" Type="http://schemas.openxmlformats.org/officeDocument/2006/relationships/control" Target="../activeX/activeX575.xml"/><Relationship Id="rId58" Type="http://schemas.openxmlformats.org/officeDocument/2006/relationships/control" Target="../activeX/activeX53.xml"/><Relationship Id="rId579" Type="http://schemas.openxmlformats.org/officeDocument/2006/relationships/control" Target="../activeX/activeX574.xml"/><Relationship Id="rId578" Type="http://schemas.openxmlformats.org/officeDocument/2006/relationships/control" Target="../activeX/activeX573.xml"/><Relationship Id="rId577" Type="http://schemas.openxmlformats.org/officeDocument/2006/relationships/control" Target="../activeX/activeX572.xml"/><Relationship Id="rId576" Type="http://schemas.openxmlformats.org/officeDocument/2006/relationships/control" Target="../activeX/activeX571.xml"/><Relationship Id="rId575" Type="http://schemas.openxmlformats.org/officeDocument/2006/relationships/control" Target="../activeX/activeX570.xml"/><Relationship Id="rId574" Type="http://schemas.openxmlformats.org/officeDocument/2006/relationships/control" Target="../activeX/activeX569.xml"/><Relationship Id="rId573" Type="http://schemas.openxmlformats.org/officeDocument/2006/relationships/control" Target="../activeX/activeX568.xml"/><Relationship Id="rId572" Type="http://schemas.openxmlformats.org/officeDocument/2006/relationships/control" Target="../activeX/activeX567.xml"/><Relationship Id="rId571" Type="http://schemas.openxmlformats.org/officeDocument/2006/relationships/control" Target="../activeX/activeX566.xml"/><Relationship Id="rId570" Type="http://schemas.openxmlformats.org/officeDocument/2006/relationships/control" Target="../activeX/activeX565.xml"/><Relationship Id="rId57" Type="http://schemas.openxmlformats.org/officeDocument/2006/relationships/control" Target="../activeX/activeX52.xml"/><Relationship Id="rId569" Type="http://schemas.openxmlformats.org/officeDocument/2006/relationships/control" Target="../activeX/activeX564.xml"/><Relationship Id="rId568" Type="http://schemas.openxmlformats.org/officeDocument/2006/relationships/control" Target="../activeX/activeX563.xml"/><Relationship Id="rId567" Type="http://schemas.openxmlformats.org/officeDocument/2006/relationships/control" Target="../activeX/activeX562.xml"/><Relationship Id="rId566" Type="http://schemas.openxmlformats.org/officeDocument/2006/relationships/control" Target="../activeX/activeX561.xml"/><Relationship Id="rId565" Type="http://schemas.openxmlformats.org/officeDocument/2006/relationships/control" Target="../activeX/activeX560.xml"/><Relationship Id="rId564" Type="http://schemas.openxmlformats.org/officeDocument/2006/relationships/control" Target="../activeX/activeX559.xml"/><Relationship Id="rId563" Type="http://schemas.openxmlformats.org/officeDocument/2006/relationships/control" Target="../activeX/activeX558.xml"/><Relationship Id="rId562" Type="http://schemas.openxmlformats.org/officeDocument/2006/relationships/control" Target="../activeX/activeX557.xml"/><Relationship Id="rId561" Type="http://schemas.openxmlformats.org/officeDocument/2006/relationships/control" Target="../activeX/activeX556.xml"/><Relationship Id="rId560" Type="http://schemas.openxmlformats.org/officeDocument/2006/relationships/control" Target="../activeX/activeX555.xml"/><Relationship Id="rId56" Type="http://schemas.openxmlformats.org/officeDocument/2006/relationships/control" Target="../activeX/activeX51.xml"/><Relationship Id="rId559" Type="http://schemas.openxmlformats.org/officeDocument/2006/relationships/control" Target="../activeX/activeX554.xml"/><Relationship Id="rId558" Type="http://schemas.openxmlformats.org/officeDocument/2006/relationships/control" Target="../activeX/activeX553.xml"/><Relationship Id="rId557" Type="http://schemas.openxmlformats.org/officeDocument/2006/relationships/control" Target="../activeX/activeX552.xml"/><Relationship Id="rId556" Type="http://schemas.openxmlformats.org/officeDocument/2006/relationships/control" Target="../activeX/activeX551.xml"/><Relationship Id="rId555" Type="http://schemas.openxmlformats.org/officeDocument/2006/relationships/control" Target="../activeX/activeX550.xml"/><Relationship Id="rId554" Type="http://schemas.openxmlformats.org/officeDocument/2006/relationships/control" Target="../activeX/activeX549.xml"/><Relationship Id="rId553" Type="http://schemas.openxmlformats.org/officeDocument/2006/relationships/control" Target="../activeX/activeX548.xml"/><Relationship Id="rId552" Type="http://schemas.openxmlformats.org/officeDocument/2006/relationships/control" Target="../activeX/activeX547.xml"/><Relationship Id="rId551" Type="http://schemas.openxmlformats.org/officeDocument/2006/relationships/control" Target="../activeX/activeX546.xml"/><Relationship Id="rId550" Type="http://schemas.openxmlformats.org/officeDocument/2006/relationships/control" Target="../activeX/activeX545.xml"/><Relationship Id="rId55" Type="http://schemas.openxmlformats.org/officeDocument/2006/relationships/control" Target="../activeX/activeX50.xml"/><Relationship Id="rId549" Type="http://schemas.openxmlformats.org/officeDocument/2006/relationships/control" Target="../activeX/activeX544.xml"/><Relationship Id="rId548" Type="http://schemas.openxmlformats.org/officeDocument/2006/relationships/control" Target="../activeX/activeX543.xml"/><Relationship Id="rId547" Type="http://schemas.openxmlformats.org/officeDocument/2006/relationships/control" Target="../activeX/activeX542.xml"/><Relationship Id="rId546" Type="http://schemas.openxmlformats.org/officeDocument/2006/relationships/control" Target="../activeX/activeX541.xml"/><Relationship Id="rId545" Type="http://schemas.openxmlformats.org/officeDocument/2006/relationships/control" Target="../activeX/activeX540.xml"/><Relationship Id="rId544" Type="http://schemas.openxmlformats.org/officeDocument/2006/relationships/control" Target="../activeX/activeX539.xml"/><Relationship Id="rId543" Type="http://schemas.openxmlformats.org/officeDocument/2006/relationships/control" Target="../activeX/activeX538.xml"/><Relationship Id="rId542" Type="http://schemas.openxmlformats.org/officeDocument/2006/relationships/control" Target="../activeX/activeX537.xml"/><Relationship Id="rId541" Type="http://schemas.openxmlformats.org/officeDocument/2006/relationships/control" Target="../activeX/activeX536.xml"/><Relationship Id="rId540" Type="http://schemas.openxmlformats.org/officeDocument/2006/relationships/control" Target="../activeX/activeX535.xml"/><Relationship Id="rId54" Type="http://schemas.openxmlformats.org/officeDocument/2006/relationships/control" Target="../activeX/activeX49.xml"/><Relationship Id="rId539" Type="http://schemas.openxmlformats.org/officeDocument/2006/relationships/control" Target="../activeX/activeX534.xml"/><Relationship Id="rId538" Type="http://schemas.openxmlformats.org/officeDocument/2006/relationships/control" Target="../activeX/activeX533.xml"/><Relationship Id="rId537" Type="http://schemas.openxmlformats.org/officeDocument/2006/relationships/control" Target="../activeX/activeX532.xml"/><Relationship Id="rId536" Type="http://schemas.openxmlformats.org/officeDocument/2006/relationships/control" Target="../activeX/activeX531.xml"/><Relationship Id="rId535" Type="http://schemas.openxmlformats.org/officeDocument/2006/relationships/control" Target="../activeX/activeX530.xml"/><Relationship Id="rId534" Type="http://schemas.openxmlformats.org/officeDocument/2006/relationships/control" Target="../activeX/activeX529.xml"/><Relationship Id="rId533" Type="http://schemas.openxmlformats.org/officeDocument/2006/relationships/control" Target="../activeX/activeX528.xml"/><Relationship Id="rId532" Type="http://schemas.openxmlformats.org/officeDocument/2006/relationships/control" Target="../activeX/activeX527.xml"/><Relationship Id="rId531" Type="http://schemas.openxmlformats.org/officeDocument/2006/relationships/control" Target="../activeX/activeX526.xml"/><Relationship Id="rId530" Type="http://schemas.openxmlformats.org/officeDocument/2006/relationships/control" Target="../activeX/activeX525.xml"/><Relationship Id="rId53" Type="http://schemas.openxmlformats.org/officeDocument/2006/relationships/control" Target="../activeX/activeX48.xml"/><Relationship Id="rId529" Type="http://schemas.openxmlformats.org/officeDocument/2006/relationships/control" Target="../activeX/activeX524.xml"/><Relationship Id="rId528" Type="http://schemas.openxmlformats.org/officeDocument/2006/relationships/control" Target="../activeX/activeX523.xml"/><Relationship Id="rId527" Type="http://schemas.openxmlformats.org/officeDocument/2006/relationships/control" Target="../activeX/activeX522.xml"/><Relationship Id="rId526" Type="http://schemas.openxmlformats.org/officeDocument/2006/relationships/control" Target="../activeX/activeX521.xml"/><Relationship Id="rId525" Type="http://schemas.openxmlformats.org/officeDocument/2006/relationships/control" Target="../activeX/activeX520.xml"/><Relationship Id="rId524" Type="http://schemas.openxmlformats.org/officeDocument/2006/relationships/control" Target="../activeX/activeX519.xml"/><Relationship Id="rId523" Type="http://schemas.openxmlformats.org/officeDocument/2006/relationships/control" Target="../activeX/activeX518.xml"/><Relationship Id="rId522" Type="http://schemas.openxmlformats.org/officeDocument/2006/relationships/control" Target="../activeX/activeX517.xml"/><Relationship Id="rId521" Type="http://schemas.openxmlformats.org/officeDocument/2006/relationships/control" Target="../activeX/activeX516.xml"/><Relationship Id="rId520" Type="http://schemas.openxmlformats.org/officeDocument/2006/relationships/control" Target="../activeX/activeX515.xml"/><Relationship Id="rId52" Type="http://schemas.openxmlformats.org/officeDocument/2006/relationships/control" Target="../activeX/activeX47.xml"/><Relationship Id="rId519" Type="http://schemas.openxmlformats.org/officeDocument/2006/relationships/control" Target="../activeX/activeX514.xml"/><Relationship Id="rId518" Type="http://schemas.openxmlformats.org/officeDocument/2006/relationships/control" Target="../activeX/activeX513.xml"/><Relationship Id="rId517" Type="http://schemas.openxmlformats.org/officeDocument/2006/relationships/control" Target="../activeX/activeX512.xml"/><Relationship Id="rId516" Type="http://schemas.openxmlformats.org/officeDocument/2006/relationships/control" Target="../activeX/activeX511.xml"/><Relationship Id="rId515" Type="http://schemas.openxmlformats.org/officeDocument/2006/relationships/control" Target="../activeX/activeX510.xml"/><Relationship Id="rId514" Type="http://schemas.openxmlformats.org/officeDocument/2006/relationships/control" Target="../activeX/activeX509.xml"/><Relationship Id="rId513" Type="http://schemas.openxmlformats.org/officeDocument/2006/relationships/control" Target="../activeX/activeX508.xml"/><Relationship Id="rId512" Type="http://schemas.openxmlformats.org/officeDocument/2006/relationships/control" Target="../activeX/activeX507.xml"/><Relationship Id="rId511" Type="http://schemas.openxmlformats.org/officeDocument/2006/relationships/control" Target="../activeX/activeX506.xml"/><Relationship Id="rId510" Type="http://schemas.openxmlformats.org/officeDocument/2006/relationships/control" Target="../activeX/activeX505.xml"/><Relationship Id="rId51" Type="http://schemas.openxmlformats.org/officeDocument/2006/relationships/control" Target="../activeX/activeX46.xml"/><Relationship Id="rId509" Type="http://schemas.openxmlformats.org/officeDocument/2006/relationships/control" Target="../activeX/activeX504.xml"/><Relationship Id="rId508" Type="http://schemas.openxmlformats.org/officeDocument/2006/relationships/control" Target="../activeX/activeX503.xml"/><Relationship Id="rId507" Type="http://schemas.openxmlformats.org/officeDocument/2006/relationships/control" Target="../activeX/activeX502.xml"/><Relationship Id="rId506" Type="http://schemas.openxmlformats.org/officeDocument/2006/relationships/control" Target="../activeX/activeX501.xml"/><Relationship Id="rId505" Type="http://schemas.openxmlformats.org/officeDocument/2006/relationships/control" Target="../activeX/activeX500.xml"/><Relationship Id="rId504" Type="http://schemas.openxmlformats.org/officeDocument/2006/relationships/control" Target="../activeX/activeX499.xml"/><Relationship Id="rId503" Type="http://schemas.openxmlformats.org/officeDocument/2006/relationships/control" Target="../activeX/activeX498.xml"/><Relationship Id="rId502" Type="http://schemas.openxmlformats.org/officeDocument/2006/relationships/control" Target="../activeX/activeX497.xml"/><Relationship Id="rId501" Type="http://schemas.openxmlformats.org/officeDocument/2006/relationships/control" Target="../activeX/activeX496.xml"/><Relationship Id="rId500" Type="http://schemas.openxmlformats.org/officeDocument/2006/relationships/control" Target="../activeX/activeX495.xml"/><Relationship Id="rId50" Type="http://schemas.openxmlformats.org/officeDocument/2006/relationships/control" Target="../activeX/activeX45.xml"/><Relationship Id="rId5" Type="http://schemas.openxmlformats.org/officeDocument/2006/relationships/control" Target="../activeX/activeX2.xml"/><Relationship Id="rId499" Type="http://schemas.openxmlformats.org/officeDocument/2006/relationships/control" Target="../activeX/activeX494.xml"/><Relationship Id="rId498" Type="http://schemas.openxmlformats.org/officeDocument/2006/relationships/control" Target="../activeX/activeX493.xml"/><Relationship Id="rId497" Type="http://schemas.openxmlformats.org/officeDocument/2006/relationships/control" Target="../activeX/activeX492.xml"/><Relationship Id="rId496" Type="http://schemas.openxmlformats.org/officeDocument/2006/relationships/control" Target="../activeX/activeX491.xml"/><Relationship Id="rId495" Type="http://schemas.openxmlformats.org/officeDocument/2006/relationships/control" Target="../activeX/activeX490.xml"/><Relationship Id="rId494" Type="http://schemas.openxmlformats.org/officeDocument/2006/relationships/control" Target="../activeX/activeX489.xml"/><Relationship Id="rId493" Type="http://schemas.openxmlformats.org/officeDocument/2006/relationships/control" Target="../activeX/activeX488.xml"/><Relationship Id="rId492" Type="http://schemas.openxmlformats.org/officeDocument/2006/relationships/control" Target="../activeX/activeX487.xml"/><Relationship Id="rId491" Type="http://schemas.openxmlformats.org/officeDocument/2006/relationships/control" Target="../activeX/activeX486.xml"/><Relationship Id="rId490" Type="http://schemas.openxmlformats.org/officeDocument/2006/relationships/control" Target="../activeX/activeX485.xml"/><Relationship Id="rId49" Type="http://schemas.openxmlformats.org/officeDocument/2006/relationships/control" Target="../activeX/activeX44.xml"/><Relationship Id="rId489" Type="http://schemas.openxmlformats.org/officeDocument/2006/relationships/control" Target="../activeX/activeX484.xml"/><Relationship Id="rId488" Type="http://schemas.openxmlformats.org/officeDocument/2006/relationships/control" Target="../activeX/activeX483.xml"/><Relationship Id="rId487" Type="http://schemas.openxmlformats.org/officeDocument/2006/relationships/control" Target="../activeX/activeX482.xml"/><Relationship Id="rId486" Type="http://schemas.openxmlformats.org/officeDocument/2006/relationships/control" Target="../activeX/activeX481.xml"/><Relationship Id="rId485" Type="http://schemas.openxmlformats.org/officeDocument/2006/relationships/control" Target="../activeX/activeX480.xml"/><Relationship Id="rId484" Type="http://schemas.openxmlformats.org/officeDocument/2006/relationships/control" Target="../activeX/activeX479.xml"/><Relationship Id="rId483" Type="http://schemas.openxmlformats.org/officeDocument/2006/relationships/control" Target="../activeX/activeX478.xml"/><Relationship Id="rId482" Type="http://schemas.openxmlformats.org/officeDocument/2006/relationships/control" Target="../activeX/activeX477.xml"/><Relationship Id="rId481" Type="http://schemas.openxmlformats.org/officeDocument/2006/relationships/control" Target="../activeX/activeX476.xml"/><Relationship Id="rId480" Type="http://schemas.openxmlformats.org/officeDocument/2006/relationships/control" Target="../activeX/activeX475.xml"/><Relationship Id="rId48" Type="http://schemas.openxmlformats.org/officeDocument/2006/relationships/control" Target="../activeX/activeX43.xml"/><Relationship Id="rId479" Type="http://schemas.openxmlformats.org/officeDocument/2006/relationships/control" Target="../activeX/activeX474.xml"/><Relationship Id="rId478" Type="http://schemas.openxmlformats.org/officeDocument/2006/relationships/control" Target="../activeX/activeX473.xml"/><Relationship Id="rId477" Type="http://schemas.openxmlformats.org/officeDocument/2006/relationships/control" Target="../activeX/activeX472.xml"/><Relationship Id="rId476" Type="http://schemas.openxmlformats.org/officeDocument/2006/relationships/control" Target="../activeX/activeX471.xml"/><Relationship Id="rId475" Type="http://schemas.openxmlformats.org/officeDocument/2006/relationships/control" Target="../activeX/activeX470.xml"/><Relationship Id="rId474" Type="http://schemas.openxmlformats.org/officeDocument/2006/relationships/control" Target="../activeX/activeX469.xml"/><Relationship Id="rId473" Type="http://schemas.openxmlformats.org/officeDocument/2006/relationships/control" Target="../activeX/activeX468.xml"/><Relationship Id="rId472" Type="http://schemas.openxmlformats.org/officeDocument/2006/relationships/control" Target="../activeX/activeX467.xml"/><Relationship Id="rId471" Type="http://schemas.openxmlformats.org/officeDocument/2006/relationships/control" Target="../activeX/activeX466.xml"/><Relationship Id="rId470" Type="http://schemas.openxmlformats.org/officeDocument/2006/relationships/control" Target="../activeX/activeX465.xml"/><Relationship Id="rId47" Type="http://schemas.openxmlformats.org/officeDocument/2006/relationships/control" Target="../activeX/activeX42.xml"/><Relationship Id="rId469" Type="http://schemas.openxmlformats.org/officeDocument/2006/relationships/control" Target="../activeX/activeX464.xml"/><Relationship Id="rId468" Type="http://schemas.openxmlformats.org/officeDocument/2006/relationships/control" Target="../activeX/activeX463.xml"/><Relationship Id="rId467" Type="http://schemas.openxmlformats.org/officeDocument/2006/relationships/control" Target="../activeX/activeX462.xml"/><Relationship Id="rId466" Type="http://schemas.openxmlformats.org/officeDocument/2006/relationships/control" Target="../activeX/activeX461.xml"/><Relationship Id="rId465" Type="http://schemas.openxmlformats.org/officeDocument/2006/relationships/control" Target="../activeX/activeX460.xml"/><Relationship Id="rId464" Type="http://schemas.openxmlformats.org/officeDocument/2006/relationships/control" Target="../activeX/activeX459.xml"/><Relationship Id="rId463" Type="http://schemas.openxmlformats.org/officeDocument/2006/relationships/control" Target="../activeX/activeX458.xml"/><Relationship Id="rId462" Type="http://schemas.openxmlformats.org/officeDocument/2006/relationships/control" Target="../activeX/activeX457.xml"/><Relationship Id="rId461" Type="http://schemas.openxmlformats.org/officeDocument/2006/relationships/control" Target="../activeX/activeX456.xml"/><Relationship Id="rId460" Type="http://schemas.openxmlformats.org/officeDocument/2006/relationships/control" Target="../activeX/activeX455.xml"/><Relationship Id="rId46" Type="http://schemas.openxmlformats.org/officeDocument/2006/relationships/control" Target="../activeX/activeX41.xml"/><Relationship Id="rId459" Type="http://schemas.openxmlformats.org/officeDocument/2006/relationships/control" Target="../activeX/activeX454.xml"/><Relationship Id="rId458" Type="http://schemas.openxmlformats.org/officeDocument/2006/relationships/control" Target="../activeX/activeX453.xml"/><Relationship Id="rId457" Type="http://schemas.openxmlformats.org/officeDocument/2006/relationships/control" Target="../activeX/activeX452.xml"/><Relationship Id="rId456" Type="http://schemas.openxmlformats.org/officeDocument/2006/relationships/control" Target="../activeX/activeX451.xml"/><Relationship Id="rId455" Type="http://schemas.openxmlformats.org/officeDocument/2006/relationships/control" Target="../activeX/activeX450.xml"/><Relationship Id="rId454" Type="http://schemas.openxmlformats.org/officeDocument/2006/relationships/control" Target="../activeX/activeX449.xml"/><Relationship Id="rId453" Type="http://schemas.openxmlformats.org/officeDocument/2006/relationships/control" Target="../activeX/activeX448.xml"/><Relationship Id="rId452" Type="http://schemas.openxmlformats.org/officeDocument/2006/relationships/control" Target="../activeX/activeX447.xml"/><Relationship Id="rId451" Type="http://schemas.openxmlformats.org/officeDocument/2006/relationships/control" Target="../activeX/activeX446.xml"/><Relationship Id="rId450" Type="http://schemas.openxmlformats.org/officeDocument/2006/relationships/control" Target="../activeX/activeX445.xml"/><Relationship Id="rId45" Type="http://schemas.openxmlformats.org/officeDocument/2006/relationships/control" Target="../activeX/activeX40.xml"/><Relationship Id="rId449" Type="http://schemas.openxmlformats.org/officeDocument/2006/relationships/control" Target="../activeX/activeX444.xml"/><Relationship Id="rId448" Type="http://schemas.openxmlformats.org/officeDocument/2006/relationships/control" Target="../activeX/activeX443.xml"/><Relationship Id="rId447" Type="http://schemas.openxmlformats.org/officeDocument/2006/relationships/control" Target="../activeX/activeX442.xml"/><Relationship Id="rId446" Type="http://schemas.openxmlformats.org/officeDocument/2006/relationships/control" Target="../activeX/activeX441.xml"/><Relationship Id="rId445" Type="http://schemas.openxmlformats.org/officeDocument/2006/relationships/control" Target="../activeX/activeX440.xml"/><Relationship Id="rId444" Type="http://schemas.openxmlformats.org/officeDocument/2006/relationships/control" Target="../activeX/activeX439.xml"/><Relationship Id="rId443" Type="http://schemas.openxmlformats.org/officeDocument/2006/relationships/control" Target="../activeX/activeX438.xml"/><Relationship Id="rId442" Type="http://schemas.openxmlformats.org/officeDocument/2006/relationships/control" Target="../activeX/activeX437.xml"/><Relationship Id="rId441" Type="http://schemas.openxmlformats.org/officeDocument/2006/relationships/control" Target="../activeX/activeX436.xml"/><Relationship Id="rId440" Type="http://schemas.openxmlformats.org/officeDocument/2006/relationships/control" Target="../activeX/activeX435.xml"/><Relationship Id="rId44" Type="http://schemas.openxmlformats.org/officeDocument/2006/relationships/control" Target="../activeX/activeX39.xml"/><Relationship Id="rId439" Type="http://schemas.openxmlformats.org/officeDocument/2006/relationships/control" Target="../activeX/activeX434.xml"/><Relationship Id="rId438" Type="http://schemas.openxmlformats.org/officeDocument/2006/relationships/control" Target="../activeX/activeX433.xml"/><Relationship Id="rId437" Type="http://schemas.openxmlformats.org/officeDocument/2006/relationships/control" Target="../activeX/activeX432.xml"/><Relationship Id="rId436" Type="http://schemas.openxmlformats.org/officeDocument/2006/relationships/control" Target="../activeX/activeX431.xml"/><Relationship Id="rId435" Type="http://schemas.openxmlformats.org/officeDocument/2006/relationships/control" Target="../activeX/activeX430.xml"/><Relationship Id="rId434" Type="http://schemas.openxmlformats.org/officeDocument/2006/relationships/control" Target="../activeX/activeX429.xml"/><Relationship Id="rId433" Type="http://schemas.openxmlformats.org/officeDocument/2006/relationships/control" Target="../activeX/activeX428.xml"/><Relationship Id="rId432" Type="http://schemas.openxmlformats.org/officeDocument/2006/relationships/control" Target="../activeX/activeX427.xml"/><Relationship Id="rId431" Type="http://schemas.openxmlformats.org/officeDocument/2006/relationships/control" Target="../activeX/activeX426.xml"/><Relationship Id="rId430" Type="http://schemas.openxmlformats.org/officeDocument/2006/relationships/control" Target="../activeX/activeX425.xml"/><Relationship Id="rId43" Type="http://schemas.openxmlformats.org/officeDocument/2006/relationships/control" Target="../activeX/activeX38.xml"/><Relationship Id="rId429" Type="http://schemas.openxmlformats.org/officeDocument/2006/relationships/control" Target="../activeX/activeX424.xml"/><Relationship Id="rId428" Type="http://schemas.openxmlformats.org/officeDocument/2006/relationships/control" Target="../activeX/activeX423.xml"/><Relationship Id="rId427" Type="http://schemas.openxmlformats.org/officeDocument/2006/relationships/control" Target="../activeX/activeX422.xml"/><Relationship Id="rId426" Type="http://schemas.openxmlformats.org/officeDocument/2006/relationships/control" Target="../activeX/activeX421.xml"/><Relationship Id="rId425" Type="http://schemas.openxmlformats.org/officeDocument/2006/relationships/control" Target="../activeX/activeX420.xml"/><Relationship Id="rId424" Type="http://schemas.openxmlformats.org/officeDocument/2006/relationships/control" Target="../activeX/activeX419.xml"/><Relationship Id="rId423" Type="http://schemas.openxmlformats.org/officeDocument/2006/relationships/control" Target="../activeX/activeX418.xml"/><Relationship Id="rId422" Type="http://schemas.openxmlformats.org/officeDocument/2006/relationships/control" Target="../activeX/activeX417.xml"/><Relationship Id="rId421" Type="http://schemas.openxmlformats.org/officeDocument/2006/relationships/control" Target="../activeX/activeX416.xml"/><Relationship Id="rId420" Type="http://schemas.openxmlformats.org/officeDocument/2006/relationships/control" Target="../activeX/activeX415.xml"/><Relationship Id="rId42" Type="http://schemas.openxmlformats.org/officeDocument/2006/relationships/control" Target="../activeX/activeX37.xml"/><Relationship Id="rId419" Type="http://schemas.openxmlformats.org/officeDocument/2006/relationships/control" Target="../activeX/activeX414.xml"/><Relationship Id="rId418" Type="http://schemas.openxmlformats.org/officeDocument/2006/relationships/control" Target="../activeX/activeX413.xml"/><Relationship Id="rId417" Type="http://schemas.openxmlformats.org/officeDocument/2006/relationships/control" Target="../activeX/activeX412.xml"/><Relationship Id="rId416" Type="http://schemas.openxmlformats.org/officeDocument/2006/relationships/control" Target="../activeX/activeX411.xml"/><Relationship Id="rId415" Type="http://schemas.openxmlformats.org/officeDocument/2006/relationships/control" Target="../activeX/activeX410.xml"/><Relationship Id="rId414" Type="http://schemas.openxmlformats.org/officeDocument/2006/relationships/control" Target="../activeX/activeX409.xml"/><Relationship Id="rId413" Type="http://schemas.openxmlformats.org/officeDocument/2006/relationships/control" Target="../activeX/activeX408.xml"/><Relationship Id="rId412" Type="http://schemas.openxmlformats.org/officeDocument/2006/relationships/control" Target="../activeX/activeX407.xml"/><Relationship Id="rId411" Type="http://schemas.openxmlformats.org/officeDocument/2006/relationships/control" Target="../activeX/activeX406.xml"/><Relationship Id="rId410" Type="http://schemas.openxmlformats.org/officeDocument/2006/relationships/control" Target="../activeX/activeX405.xml"/><Relationship Id="rId41" Type="http://schemas.openxmlformats.org/officeDocument/2006/relationships/control" Target="../activeX/activeX36.xml"/><Relationship Id="rId409" Type="http://schemas.openxmlformats.org/officeDocument/2006/relationships/control" Target="../activeX/activeX404.xml"/><Relationship Id="rId408" Type="http://schemas.openxmlformats.org/officeDocument/2006/relationships/control" Target="../activeX/activeX403.xml"/><Relationship Id="rId407" Type="http://schemas.openxmlformats.org/officeDocument/2006/relationships/control" Target="../activeX/activeX402.xml"/><Relationship Id="rId406" Type="http://schemas.openxmlformats.org/officeDocument/2006/relationships/control" Target="../activeX/activeX401.xml"/><Relationship Id="rId405" Type="http://schemas.openxmlformats.org/officeDocument/2006/relationships/control" Target="../activeX/activeX400.xml"/><Relationship Id="rId404" Type="http://schemas.openxmlformats.org/officeDocument/2006/relationships/control" Target="../activeX/activeX399.xml"/><Relationship Id="rId403" Type="http://schemas.openxmlformats.org/officeDocument/2006/relationships/control" Target="../activeX/activeX398.xml"/><Relationship Id="rId402" Type="http://schemas.openxmlformats.org/officeDocument/2006/relationships/control" Target="../activeX/activeX397.xml"/><Relationship Id="rId401" Type="http://schemas.openxmlformats.org/officeDocument/2006/relationships/control" Target="../activeX/activeX396.xml"/><Relationship Id="rId400" Type="http://schemas.openxmlformats.org/officeDocument/2006/relationships/control" Target="../activeX/activeX395.xml"/><Relationship Id="rId40" Type="http://schemas.openxmlformats.org/officeDocument/2006/relationships/control" Target="../activeX/activeX35.xml"/><Relationship Id="rId4" Type="http://schemas.openxmlformats.org/officeDocument/2006/relationships/image" Target="../media/image1.wmf"/><Relationship Id="rId399" Type="http://schemas.openxmlformats.org/officeDocument/2006/relationships/control" Target="../activeX/activeX394.xml"/><Relationship Id="rId398" Type="http://schemas.openxmlformats.org/officeDocument/2006/relationships/control" Target="../activeX/activeX393.xml"/><Relationship Id="rId397" Type="http://schemas.openxmlformats.org/officeDocument/2006/relationships/control" Target="../activeX/activeX392.xml"/><Relationship Id="rId396" Type="http://schemas.openxmlformats.org/officeDocument/2006/relationships/control" Target="../activeX/activeX391.xml"/><Relationship Id="rId395" Type="http://schemas.openxmlformats.org/officeDocument/2006/relationships/control" Target="../activeX/activeX390.xml"/><Relationship Id="rId394" Type="http://schemas.openxmlformats.org/officeDocument/2006/relationships/control" Target="../activeX/activeX389.xml"/><Relationship Id="rId393" Type="http://schemas.openxmlformats.org/officeDocument/2006/relationships/control" Target="../activeX/activeX388.xml"/><Relationship Id="rId392" Type="http://schemas.openxmlformats.org/officeDocument/2006/relationships/control" Target="../activeX/activeX387.xml"/><Relationship Id="rId391" Type="http://schemas.openxmlformats.org/officeDocument/2006/relationships/control" Target="../activeX/activeX386.xml"/><Relationship Id="rId390" Type="http://schemas.openxmlformats.org/officeDocument/2006/relationships/control" Target="../activeX/activeX385.xml"/><Relationship Id="rId39" Type="http://schemas.openxmlformats.org/officeDocument/2006/relationships/control" Target="../activeX/activeX34.xml"/><Relationship Id="rId389" Type="http://schemas.openxmlformats.org/officeDocument/2006/relationships/control" Target="../activeX/activeX384.xml"/><Relationship Id="rId388" Type="http://schemas.openxmlformats.org/officeDocument/2006/relationships/control" Target="../activeX/activeX383.xml"/><Relationship Id="rId387" Type="http://schemas.openxmlformats.org/officeDocument/2006/relationships/control" Target="../activeX/activeX382.xml"/><Relationship Id="rId386" Type="http://schemas.openxmlformats.org/officeDocument/2006/relationships/control" Target="../activeX/activeX381.xml"/><Relationship Id="rId385" Type="http://schemas.openxmlformats.org/officeDocument/2006/relationships/control" Target="../activeX/activeX380.xml"/><Relationship Id="rId384" Type="http://schemas.openxmlformats.org/officeDocument/2006/relationships/control" Target="../activeX/activeX379.xml"/><Relationship Id="rId383" Type="http://schemas.openxmlformats.org/officeDocument/2006/relationships/control" Target="../activeX/activeX378.xml"/><Relationship Id="rId382" Type="http://schemas.openxmlformats.org/officeDocument/2006/relationships/control" Target="../activeX/activeX377.xml"/><Relationship Id="rId381" Type="http://schemas.openxmlformats.org/officeDocument/2006/relationships/control" Target="../activeX/activeX376.xml"/><Relationship Id="rId380" Type="http://schemas.openxmlformats.org/officeDocument/2006/relationships/control" Target="../activeX/activeX375.xml"/><Relationship Id="rId38" Type="http://schemas.openxmlformats.org/officeDocument/2006/relationships/control" Target="../activeX/activeX33.xml"/><Relationship Id="rId379" Type="http://schemas.openxmlformats.org/officeDocument/2006/relationships/control" Target="../activeX/activeX374.xml"/><Relationship Id="rId378" Type="http://schemas.openxmlformats.org/officeDocument/2006/relationships/control" Target="../activeX/activeX373.xml"/><Relationship Id="rId377" Type="http://schemas.openxmlformats.org/officeDocument/2006/relationships/control" Target="../activeX/activeX372.xml"/><Relationship Id="rId376" Type="http://schemas.openxmlformats.org/officeDocument/2006/relationships/control" Target="../activeX/activeX371.xml"/><Relationship Id="rId375" Type="http://schemas.openxmlformats.org/officeDocument/2006/relationships/control" Target="../activeX/activeX370.xml"/><Relationship Id="rId374" Type="http://schemas.openxmlformats.org/officeDocument/2006/relationships/control" Target="../activeX/activeX369.xml"/><Relationship Id="rId373" Type="http://schemas.openxmlformats.org/officeDocument/2006/relationships/control" Target="../activeX/activeX368.xml"/><Relationship Id="rId372" Type="http://schemas.openxmlformats.org/officeDocument/2006/relationships/control" Target="../activeX/activeX367.xml"/><Relationship Id="rId371" Type="http://schemas.openxmlformats.org/officeDocument/2006/relationships/control" Target="../activeX/activeX366.xml"/><Relationship Id="rId370" Type="http://schemas.openxmlformats.org/officeDocument/2006/relationships/control" Target="../activeX/activeX365.xml"/><Relationship Id="rId37" Type="http://schemas.openxmlformats.org/officeDocument/2006/relationships/control" Target="../activeX/activeX32.xml"/><Relationship Id="rId369" Type="http://schemas.openxmlformats.org/officeDocument/2006/relationships/control" Target="../activeX/activeX364.xml"/><Relationship Id="rId368" Type="http://schemas.openxmlformats.org/officeDocument/2006/relationships/control" Target="../activeX/activeX363.xml"/><Relationship Id="rId367" Type="http://schemas.openxmlformats.org/officeDocument/2006/relationships/control" Target="../activeX/activeX362.xml"/><Relationship Id="rId366" Type="http://schemas.openxmlformats.org/officeDocument/2006/relationships/control" Target="../activeX/activeX361.xml"/><Relationship Id="rId365" Type="http://schemas.openxmlformats.org/officeDocument/2006/relationships/control" Target="../activeX/activeX360.xml"/><Relationship Id="rId364" Type="http://schemas.openxmlformats.org/officeDocument/2006/relationships/control" Target="../activeX/activeX359.xml"/><Relationship Id="rId363" Type="http://schemas.openxmlformats.org/officeDocument/2006/relationships/control" Target="../activeX/activeX358.xml"/><Relationship Id="rId362" Type="http://schemas.openxmlformats.org/officeDocument/2006/relationships/control" Target="../activeX/activeX357.xml"/><Relationship Id="rId361" Type="http://schemas.openxmlformats.org/officeDocument/2006/relationships/control" Target="../activeX/activeX356.xml"/><Relationship Id="rId360" Type="http://schemas.openxmlformats.org/officeDocument/2006/relationships/control" Target="../activeX/activeX355.xml"/><Relationship Id="rId36" Type="http://schemas.openxmlformats.org/officeDocument/2006/relationships/control" Target="../activeX/activeX31.xml"/><Relationship Id="rId359" Type="http://schemas.openxmlformats.org/officeDocument/2006/relationships/control" Target="../activeX/activeX354.xml"/><Relationship Id="rId358" Type="http://schemas.openxmlformats.org/officeDocument/2006/relationships/control" Target="../activeX/activeX353.xml"/><Relationship Id="rId357" Type="http://schemas.openxmlformats.org/officeDocument/2006/relationships/control" Target="../activeX/activeX352.xml"/><Relationship Id="rId356" Type="http://schemas.openxmlformats.org/officeDocument/2006/relationships/control" Target="../activeX/activeX351.xml"/><Relationship Id="rId355" Type="http://schemas.openxmlformats.org/officeDocument/2006/relationships/control" Target="../activeX/activeX350.xml"/><Relationship Id="rId354" Type="http://schemas.openxmlformats.org/officeDocument/2006/relationships/control" Target="../activeX/activeX349.xml"/><Relationship Id="rId353" Type="http://schemas.openxmlformats.org/officeDocument/2006/relationships/control" Target="../activeX/activeX348.xml"/><Relationship Id="rId352" Type="http://schemas.openxmlformats.org/officeDocument/2006/relationships/control" Target="../activeX/activeX347.xml"/><Relationship Id="rId351" Type="http://schemas.openxmlformats.org/officeDocument/2006/relationships/control" Target="../activeX/activeX346.xml"/><Relationship Id="rId350" Type="http://schemas.openxmlformats.org/officeDocument/2006/relationships/control" Target="../activeX/activeX345.xml"/><Relationship Id="rId35" Type="http://schemas.openxmlformats.org/officeDocument/2006/relationships/control" Target="../activeX/activeX30.xml"/><Relationship Id="rId349" Type="http://schemas.openxmlformats.org/officeDocument/2006/relationships/control" Target="../activeX/activeX344.xml"/><Relationship Id="rId348" Type="http://schemas.openxmlformats.org/officeDocument/2006/relationships/control" Target="../activeX/activeX343.xml"/><Relationship Id="rId347" Type="http://schemas.openxmlformats.org/officeDocument/2006/relationships/control" Target="../activeX/activeX342.xml"/><Relationship Id="rId346" Type="http://schemas.openxmlformats.org/officeDocument/2006/relationships/control" Target="../activeX/activeX341.xml"/><Relationship Id="rId345" Type="http://schemas.openxmlformats.org/officeDocument/2006/relationships/control" Target="../activeX/activeX340.xml"/><Relationship Id="rId344" Type="http://schemas.openxmlformats.org/officeDocument/2006/relationships/control" Target="../activeX/activeX339.xml"/><Relationship Id="rId343" Type="http://schemas.openxmlformats.org/officeDocument/2006/relationships/control" Target="../activeX/activeX338.xml"/><Relationship Id="rId342" Type="http://schemas.openxmlformats.org/officeDocument/2006/relationships/control" Target="../activeX/activeX337.xml"/><Relationship Id="rId341" Type="http://schemas.openxmlformats.org/officeDocument/2006/relationships/control" Target="../activeX/activeX336.xml"/><Relationship Id="rId340" Type="http://schemas.openxmlformats.org/officeDocument/2006/relationships/control" Target="../activeX/activeX335.xml"/><Relationship Id="rId34" Type="http://schemas.openxmlformats.org/officeDocument/2006/relationships/control" Target="../activeX/activeX29.xml"/><Relationship Id="rId339" Type="http://schemas.openxmlformats.org/officeDocument/2006/relationships/control" Target="../activeX/activeX334.xml"/><Relationship Id="rId338" Type="http://schemas.openxmlformats.org/officeDocument/2006/relationships/control" Target="../activeX/activeX333.xml"/><Relationship Id="rId337" Type="http://schemas.openxmlformats.org/officeDocument/2006/relationships/control" Target="../activeX/activeX332.xml"/><Relationship Id="rId336" Type="http://schemas.openxmlformats.org/officeDocument/2006/relationships/control" Target="../activeX/activeX331.xml"/><Relationship Id="rId335" Type="http://schemas.openxmlformats.org/officeDocument/2006/relationships/control" Target="../activeX/activeX330.xml"/><Relationship Id="rId334" Type="http://schemas.openxmlformats.org/officeDocument/2006/relationships/control" Target="../activeX/activeX329.xml"/><Relationship Id="rId333" Type="http://schemas.openxmlformats.org/officeDocument/2006/relationships/control" Target="../activeX/activeX328.xml"/><Relationship Id="rId332" Type="http://schemas.openxmlformats.org/officeDocument/2006/relationships/control" Target="../activeX/activeX327.xml"/><Relationship Id="rId331" Type="http://schemas.openxmlformats.org/officeDocument/2006/relationships/control" Target="../activeX/activeX326.xml"/><Relationship Id="rId330" Type="http://schemas.openxmlformats.org/officeDocument/2006/relationships/control" Target="../activeX/activeX325.xml"/><Relationship Id="rId33" Type="http://schemas.openxmlformats.org/officeDocument/2006/relationships/control" Target="../activeX/activeX28.xml"/><Relationship Id="rId329" Type="http://schemas.openxmlformats.org/officeDocument/2006/relationships/control" Target="../activeX/activeX324.xml"/><Relationship Id="rId328" Type="http://schemas.openxmlformats.org/officeDocument/2006/relationships/control" Target="../activeX/activeX323.xml"/><Relationship Id="rId327" Type="http://schemas.openxmlformats.org/officeDocument/2006/relationships/control" Target="../activeX/activeX322.xml"/><Relationship Id="rId326" Type="http://schemas.openxmlformats.org/officeDocument/2006/relationships/control" Target="../activeX/activeX321.xml"/><Relationship Id="rId325" Type="http://schemas.openxmlformats.org/officeDocument/2006/relationships/control" Target="../activeX/activeX320.xml"/><Relationship Id="rId324" Type="http://schemas.openxmlformats.org/officeDocument/2006/relationships/control" Target="../activeX/activeX319.xml"/><Relationship Id="rId323" Type="http://schemas.openxmlformats.org/officeDocument/2006/relationships/control" Target="../activeX/activeX318.xml"/><Relationship Id="rId322" Type="http://schemas.openxmlformats.org/officeDocument/2006/relationships/control" Target="../activeX/activeX317.xml"/><Relationship Id="rId321" Type="http://schemas.openxmlformats.org/officeDocument/2006/relationships/control" Target="../activeX/activeX316.xml"/><Relationship Id="rId320" Type="http://schemas.openxmlformats.org/officeDocument/2006/relationships/control" Target="../activeX/activeX315.xml"/><Relationship Id="rId32" Type="http://schemas.openxmlformats.org/officeDocument/2006/relationships/control" Target="../activeX/activeX27.xml"/><Relationship Id="rId319" Type="http://schemas.openxmlformats.org/officeDocument/2006/relationships/control" Target="../activeX/activeX314.xml"/><Relationship Id="rId318" Type="http://schemas.openxmlformats.org/officeDocument/2006/relationships/control" Target="../activeX/activeX313.xml"/><Relationship Id="rId317" Type="http://schemas.openxmlformats.org/officeDocument/2006/relationships/control" Target="../activeX/activeX312.xml"/><Relationship Id="rId316" Type="http://schemas.openxmlformats.org/officeDocument/2006/relationships/control" Target="../activeX/activeX311.xml"/><Relationship Id="rId315" Type="http://schemas.openxmlformats.org/officeDocument/2006/relationships/control" Target="../activeX/activeX310.xml"/><Relationship Id="rId314" Type="http://schemas.openxmlformats.org/officeDocument/2006/relationships/control" Target="../activeX/activeX309.xml"/><Relationship Id="rId313" Type="http://schemas.openxmlformats.org/officeDocument/2006/relationships/control" Target="../activeX/activeX308.xml"/><Relationship Id="rId312" Type="http://schemas.openxmlformats.org/officeDocument/2006/relationships/control" Target="../activeX/activeX307.xml"/><Relationship Id="rId311" Type="http://schemas.openxmlformats.org/officeDocument/2006/relationships/control" Target="../activeX/activeX306.xml"/><Relationship Id="rId310" Type="http://schemas.openxmlformats.org/officeDocument/2006/relationships/control" Target="../activeX/activeX305.xml"/><Relationship Id="rId31" Type="http://schemas.openxmlformats.org/officeDocument/2006/relationships/control" Target="../activeX/activeX26.xml"/><Relationship Id="rId309" Type="http://schemas.openxmlformats.org/officeDocument/2006/relationships/control" Target="../activeX/activeX304.xml"/><Relationship Id="rId308" Type="http://schemas.openxmlformats.org/officeDocument/2006/relationships/control" Target="../activeX/activeX303.xml"/><Relationship Id="rId307" Type="http://schemas.openxmlformats.org/officeDocument/2006/relationships/control" Target="../activeX/activeX302.xml"/><Relationship Id="rId306" Type="http://schemas.openxmlformats.org/officeDocument/2006/relationships/control" Target="../activeX/activeX301.xml"/><Relationship Id="rId305" Type="http://schemas.openxmlformats.org/officeDocument/2006/relationships/control" Target="../activeX/activeX300.xml"/><Relationship Id="rId304" Type="http://schemas.openxmlformats.org/officeDocument/2006/relationships/control" Target="../activeX/activeX299.xml"/><Relationship Id="rId303" Type="http://schemas.openxmlformats.org/officeDocument/2006/relationships/control" Target="../activeX/activeX298.xml"/><Relationship Id="rId302" Type="http://schemas.openxmlformats.org/officeDocument/2006/relationships/control" Target="../activeX/activeX297.xml"/><Relationship Id="rId301" Type="http://schemas.openxmlformats.org/officeDocument/2006/relationships/control" Target="../activeX/activeX296.xml"/><Relationship Id="rId300" Type="http://schemas.openxmlformats.org/officeDocument/2006/relationships/control" Target="../activeX/activeX295.xml"/><Relationship Id="rId30" Type="http://schemas.openxmlformats.org/officeDocument/2006/relationships/control" Target="../activeX/activeX25.xml"/><Relationship Id="rId3" Type="http://schemas.openxmlformats.org/officeDocument/2006/relationships/control" Target="../activeX/activeX1.xml"/><Relationship Id="rId299" Type="http://schemas.openxmlformats.org/officeDocument/2006/relationships/control" Target="../activeX/activeX294.xml"/><Relationship Id="rId298" Type="http://schemas.openxmlformats.org/officeDocument/2006/relationships/control" Target="../activeX/activeX293.xml"/><Relationship Id="rId297" Type="http://schemas.openxmlformats.org/officeDocument/2006/relationships/control" Target="../activeX/activeX292.xml"/><Relationship Id="rId296" Type="http://schemas.openxmlformats.org/officeDocument/2006/relationships/control" Target="../activeX/activeX291.xml"/><Relationship Id="rId295" Type="http://schemas.openxmlformats.org/officeDocument/2006/relationships/control" Target="../activeX/activeX290.xml"/><Relationship Id="rId294" Type="http://schemas.openxmlformats.org/officeDocument/2006/relationships/control" Target="../activeX/activeX289.xml"/><Relationship Id="rId293" Type="http://schemas.openxmlformats.org/officeDocument/2006/relationships/control" Target="../activeX/activeX288.xml"/><Relationship Id="rId292" Type="http://schemas.openxmlformats.org/officeDocument/2006/relationships/control" Target="../activeX/activeX287.xml"/><Relationship Id="rId291" Type="http://schemas.openxmlformats.org/officeDocument/2006/relationships/control" Target="../activeX/activeX286.xml"/><Relationship Id="rId290" Type="http://schemas.openxmlformats.org/officeDocument/2006/relationships/control" Target="../activeX/activeX285.xml"/><Relationship Id="rId29" Type="http://schemas.openxmlformats.org/officeDocument/2006/relationships/control" Target="../activeX/activeX24.xml"/><Relationship Id="rId289" Type="http://schemas.openxmlformats.org/officeDocument/2006/relationships/control" Target="../activeX/activeX284.xml"/><Relationship Id="rId288" Type="http://schemas.openxmlformats.org/officeDocument/2006/relationships/control" Target="../activeX/activeX283.xml"/><Relationship Id="rId287" Type="http://schemas.openxmlformats.org/officeDocument/2006/relationships/control" Target="../activeX/activeX282.xml"/><Relationship Id="rId286" Type="http://schemas.openxmlformats.org/officeDocument/2006/relationships/control" Target="../activeX/activeX281.xml"/><Relationship Id="rId285" Type="http://schemas.openxmlformats.org/officeDocument/2006/relationships/control" Target="../activeX/activeX280.xml"/><Relationship Id="rId284" Type="http://schemas.openxmlformats.org/officeDocument/2006/relationships/control" Target="../activeX/activeX279.xml"/><Relationship Id="rId283" Type="http://schemas.openxmlformats.org/officeDocument/2006/relationships/control" Target="../activeX/activeX278.xml"/><Relationship Id="rId282" Type="http://schemas.openxmlformats.org/officeDocument/2006/relationships/control" Target="../activeX/activeX277.xml"/><Relationship Id="rId281" Type="http://schemas.openxmlformats.org/officeDocument/2006/relationships/control" Target="../activeX/activeX276.xml"/><Relationship Id="rId280" Type="http://schemas.openxmlformats.org/officeDocument/2006/relationships/control" Target="../activeX/activeX275.xml"/><Relationship Id="rId28" Type="http://schemas.openxmlformats.org/officeDocument/2006/relationships/control" Target="../activeX/activeX23.xml"/><Relationship Id="rId279" Type="http://schemas.openxmlformats.org/officeDocument/2006/relationships/control" Target="../activeX/activeX274.xml"/><Relationship Id="rId278" Type="http://schemas.openxmlformats.org/officeDocument/2006/relationships/control" Target="../activeX/activeX273.xml"/><Relationship Id="rId277" Type="http://schemas.openxmlformats.org/officeDocument/2006/relationships/control" Target="../activeX/activeX272.xml"/><Relationship Id="rId276" Type="http://schemas.openxmlformats.org/officeDocument/2006/relationships/control" Target="../activeX/activeX271.xml"/><Relationship Id="rId275" Type="http://schemas.openxmlformats.org/officeDocument/2006/relationships/control" Target="../activeX/activeX270.xml"/><Relationship Id="rId274" Type="http://schemas.openxmlformats.org/officeDocument/2006/relationships/control" Target="../activeX/activeX269.xml"/><Relationship Id="rId273" Type="http://schemas.openxmlformats.org/officeDocument/2006/relationships/control" Target="../activeX/activeX268.xml"/><Relationship Id="rId272" Type="http://schemas.openxmlformats.org/officeDocument/2006/relationships/control" Target="../activeX/activeX267.xml"/><Relationship Id="rId271" Type="http://schemas.openxmlformats.org/officeDocument/2006/relationships/control" Target="../activeX/activeX266.xml"/><Relationship Id="rId270" Type="http://schemas.openxmlformats.org/officeDocument/2006/relationships/control" Target="../activeX/activeX265.xml"/><Relationship Id="rId27" Type="http://schemas.openxmlformats.org/officeDocument/2006/relationships/control" Target="../activeX/activeX22.xml"/><Relationship Id="rId269" Type="http://schemas.openxmlformats.org/officeDocument/2006/relationships/control" Target="../activeX/activeX264.xml"/><Relationship Id="rId268" Type="http://schemas.openxmlformats.org/officeDocument/2006/relationships/control" Target="../activeX/activeX263.xml"/><Relationship Id="rId267" Type="http://schemas.openxmlformats.org/officeDocument/2006/relationships/control" Target="../activeX/activeX262.xml"/><Relationship Id="rId266" Type="http://schemas.openxmlformats.org/officeDocument/2006/relationships/control" Target="../activeX/activeX261.xml"/><Relationship Id="rId265" Type="http://schemas.openxmlformats.org/officeDocument/2006/relationships/control" Target="../activeX/activeX260.xml"/><Relationship Id="rId264" Type="http://schemas.openxmlformats.org/officeDocument/2006/relationships/control" Target="../activeX/activeX259.xml"/><Relationship Id="rId263" Type="http://schemas.openxmlformats.org/officeDocument/2006/relationships/control" Target="../activeX/activeX258.xml"/><Relationship Id="rId262" Type="http://schemas.openxmlformats.org/officeDocument/2006/relationships/control" Target="../activeX/activeX257.xml"/><Relationship Id="rId261" Type="http://schemas.openxmlformats.org/officeDocument/2006/relationships/control" Target="../activeX/activeX256.xml"/><Relationship Id="rId260" Type="http://schemas.openxmlformats.org/officeDocument/2006/relationships/control" Target="../activeX/activeX255.xml"/><Relationship Id="rId26" Type="http://schemas.openxmlformats.org/officeDocument/2006/relationships/control" Target="../activeX/activeX21.xml"/><Relationship Id="rId259" Type="http://schemas.openxmlformats.org/officeDocument/2006/relationships/control" Target="../activeX/activeX254.xml"/><Relationship Id="rId258" Type="http://schemas.openxmlformats.org/officeDocument/2006/relationships/control" Target="../activeX/activeX253.xml"/><Relationship Id="rId257" Type="http://schemas.openxmlformats.org/officeDocument/2006/relationships/control" Target="../activeX/activeX252.xml"/><Relationship Id="rId256" Type="http://schemas.openxmlformats.org/officeDocument/2006/relationships/control" Target="../activeX/activeX251.xml"/><Relationship Id="rId255" Type="http://schemas.openxmlformats.org/officeDocument/2006/relationships/control" Target="../activeX/activeX250.xml"/><Relationship Id="rId254" Type="http://schemas.openxmlformats.org/officeDocument/2006/relationships/control" Target="../activeX/activeX249.xml"/><Relationship Id="rId253" Type="http://schemas.openxmlformats.org/officeDocument/2006/relationships/control" Target="../activeX/activeX248.xml"/><Relationship Id="rId252" Type="http://schemas.openxmlformats.org/officeDocument/2006/relationships/control" Target="../activeX/activeX247.xml"/><Relationship Id="rId251" Type="http://schemas.openxmlformats.org/officeDocument/2006/relationships/control" Target="../activeX/activeX246.xml"/><Relationship Id="rId250" Type="http://schemas.openxmlformats.org/officeDocument/2006/relationships/control" Target="../activeX/activeX245.xml"/><Relationship Id="rId25" Type="http://schemas.openxmlformats.org/officeDocument/2006/relationships/control" Target="../activeX/activeX20.xml"/><Relationship Id="rId249" Type="http://schemas.openxmlformats.org/officeDocument/2006/relationships/control" Target="../activeX/activeX244.xml"/><Relationship Id="rId248" Type="http://schemas.openxmlformats.org/officeDocument/2006/relationships/control" Target="../activeX/activeX243.xml"/><Relationship Id="rId247" Type="http://schemas.openxmlformats.org/officeDocument/2006/relationships/control" Target="../activeX/activeX242.xml"/><Relationship Id="rId246" Type="http://schemas.openxmlformats.org/officeDocument/2006/relationships/control" Target="../activeX/activeX241.xml"/><Relationship Id="rId245" Type="http://schemas.openxmlformats.org/officeDocument/2006/relationships/control" Target="../activeX/activeX240.xml"/><Relationship Id="rId244" Type="http://schemas.openxmlformats.org/officeDocument/2006/relationships/control" Target="../activeX/activeX239.xml"/><Relationship Id="rId243" Type="http://schemas.openxmlformats.org/officeDocument/2006/relationships/control" Target="../activeX/activeX238.xml"/><Relationship Id="rId242" Type="http://schemas.openxmlformats.org/officeDocument/2006/relationships/control" Target="../activeX/activeX237.xml"/><Relationship Id="rId241" Type="http://schemas.openxmlformats.org/officeDocument/2006/relationships/control" Target="../activeX/activeX236.xml"/><Relationship Id="rId240" Type="http://schemas.openxmlformats.org/officeDocument/2006/relationships/control" Target="../activeX/activeX235.xml"/><Relationship Id="rId24" Type="http://schemas.openxmlformats.org/officeDocument/2006/relationships/control" Target="../activeX/activeX19.xml"/><Relationship Id="rId239" Type="http://schemas.openxmlformats.org/officeDocument/2006/relationships/control" Target="../activeX/activeX234.xml"/><Relationship Id="rId238" Type="http://schemas.openxmlformats.org/officeDocument/2006/relationships/control" Target="../activeX/activeX233.xml"/><Relationship Id="rId237" Type="http://schemas.openxmlformats.org/officeDocument/2006/relationships/control" Target="../activeX/activeX232.xml"/><Relationship Id="rId236" Type="http://schemas.openxmlformats.org/officeDocument/2006/relationships/control" Target="../activeX/activeX231.xml"/><Relationship Id="rId235" Type="http://schemas.openxmlformats.org/officeDocument/2006/relationships/control" Target="../activeX/activeX230.xml"/><Relationship Id="rId234" Type="http://schemas.openxmlformats.org/officeDocument/2006/relationships/control" Target="../activeX/activeX229.xml"/><Relationship Id="rId233" Type="http://schemas.openxmlformats.org/officeDocument/2006/relationships/control" Target="../activeX/activeX228.xml"/><Relationship Id="rId232" Type="http://schemas.openxmlformats.org/officeDocument/2006/relationships/control" Target="../activeX/activeX227.xml"/><Relationship Id="rId231" Type="http://schemas.openxmlformats.org/officeDocument/2006/relationships/control" Target="../activeX/activeX226.xml"/><Relationship Id="rId230" Type="http://schemas.openxmlformats.org/officeDocument/2006/relationships/control" Target="../activeX/activeX225.xml"/><Relationship Id="rId23" Type="http://schemas.openxmlformats.org/officeDocument/2006/relationships/control" Target="../activeX/activeX18.xml"/><Relationship Id="rId229" Type="http://schemas.openxmlformats.org/officeDocument/2006/relationships/control" Target="../activeX/activeX224.xml"/><Relationship Id="rId228" Type="http://schemas.openxmlformats.org/officeDocument/2006/relationships/control" Target="../activeX/activeX223.xml"/><Relationship Id="rId227" Type="http://schemas.openxmlformats.org/officeDocument/2006/relationships/control" Target="../activeX/activeX222.xml"/><Relationship Id="rId226" Type="http://schemas.openxmlformats.org/officeDocument/2006/relationships/control" Target="../activeX/activeX221.xml"/><Relationship Id="rId225" Type="http://schemas.openxmlformats.org/officeDocument/2006/relationships/control" Target="../activeX/activeX220.xml"/><Relationship Id="rId224" Type="http://schemas.openxmlformats.org/officeDocument/2006/relationships/control" Target="../activeX/activeX219.xml"/><Relationship Id="rId223" Type="http://schemas.openxmlformats.org/officeDocument/2006/relationships/control" Target="../activeX/activeX218.xml"/><Relationship Id="rId222" Type="http://schemas.openxmlformats.org/officeDocument/2006/relationships/control" Target="../activeX/activeX217.xml"/><Relationship Id="rId221" Type="http://schemas.openxmlformats.org/officeDocument/2006/relationships/control" Target="../activeX/activeX216.xml"/><Relationship Id="rId220" Type="http://schemas.openxmlformats.org/officeDocument/2006/relationships/control" Target="../activeX/activeX215.xml"/><Relationship Id="rId22" Type="http://schemas.openxmlformats.org/officeDocument/2006/relationships/control" Target="../activeX/activeX17.xml"/><Relationship Id="rId219" Type="http://schemas.openxmlformats.org/officeDocument/2006/relationships/control" Target="../activeX/activeX214.xml"/><Relationship Id="rId218" Type="http://schemas.openxmlformats.org/officeDocument/2006/relationships/control" Target="../activeX/activeX213.xml"/><Relationship Id="rId217" Type="http://schemas.openxmlformats.org/officeDocument/2006/relationships/control" Target="../activeX/activeX212.xml"/><Relationship Id="rId216" Type="http://schemas.openxmlformats.org/officeDocument/2006/relationships/control" Target="../activeX/activeX211.xml"/><Relationship Id="rId215" Type="http://schemas.openxmlformats.org/officeDocument/2006/relationships/control" Target="../activeX/activeX210.xml"/><Relationship Id="rId214" Type="http://schemas.openxmlformats.org/officeDocument/2006/relationships/control" Target="../activeX/activeX209.xml"/><Relationship Id="rId213" Type="http://schemas.openxmlformats.org/officeDocument/2006/relationships/control" Target="../activeX/activeX208.xml"/><Relationship Id="rId212" Type="http://schemas.openxmlformats.org/officeDocument/2006/relationships/control" Target="../activeX/activeX207.xml"/><Relationship Id="rId211" Type="http://schemas.openxmlformats.org/officeDocument/2006/relationships/control" Target="../activeX/activeX206.xml"/><Relationship Id="rId210" Type="http://schemas.openxmlformats.org/officeDocument/2006/relationships/control" Target="../activeX/activeX205.xml"/><Relationship Id="rId21" Type="http://schemas.openxmlformats.org/officeDocument/2006/relationships/control" Target="../activeX/activeX16.xml"/><Relationship Id="rId209" Type="http://schemas.openxmlformats.org/officeDocument/2006/relationships/control" Target="../activeX/activeX204.xml"/><Relationship Id="rId208" Type="http://schemas.openxmlformats.org/officeDocument/2006/relationships/control" Target="../activeX/activeX203.xml"/><Relationship Id="rId207" Type="http://schemas.openxmlformats.org/officeDocument/2006/relationships/control" Target="../activeX/activeX202.xml"/><Relationship Id="rId206" Type="http://schemas.openxmlformats.org/officeDocument/2006/relationships/control" Target="../activeX/activeX201.xml"/><Relationship Id="rId205" Type="http://schemas.openxmlformats.org/officeDocument/2006/relationships/control" Target="../activeX/activeX200.xml"/><Relationship Id="rId204" Type="http://schemas.openxmlformats.org/officeDocument/2006/relationships/control" Target="../activeX/activeX199.xml"/><Relationship Id="rId203" Type="http://schemas.openxmlformats.org/officeDocument/2006/relationships/control" Target="../activeX/activeX198.xml"/><Relationship Id="rId202" Type="http://schemas.openxmlformats.org/officeDocument/2006/relationships/control" Target="../activeX/activeX197.xml"/><Relationship Id="rId201" Type="http://schemas.openxmlformats.org/officeDocument/2006/relationships/control" Target="../activeX/activeX196.xml"/><Relationship Id="rId200" Type="http://schemas.openxmlformats.org/officeDocument/2006/relationships/control" Target="../activeX/activeX195.xml"/><Relationship Id="rId20" Type="http://schemas.openxmlformats.org/officeDocument/2006/relationships/control" Target="../activeX/activeX15.xml"/><Relationship Id="rId2" Type="http://schemas.openxmlformats.org/officeDocument/2006/relationships/vmlDrawing" Target="../drawings/vmlDrawing1.vml"/><Relationship Id="rId199" Type="http://schemas.openxmlformats.org/officeDocument/2006/relationships/control" Target="../activeX/activeX194.xml"/><Relationship Id="rId198" Type="http://schemas.openxmlformats.org/officeDocument/2006/relationships/control" Target="../activeX/activeX193.xml"/><Relationship Id="rId197" Type="http://schemas.openxmlformats.org/officeDocument/2006/relationships/control" Target="../activeX/activeX192.xml"/><Relationship Id="rId196" Type="http://schemas.openxmlformats.org/officeDocument/2006/relationships/control" Target="../activeX/activeX191.xml"/><Relationship Id="rId195" Type="http://schemas.openxmlformats.org/officeDocument/2006/relationships/control" Target="../activeX/activeX190.xml"/><Relationship Id="rId194" Type="http://schemas.openxmlformats.org/officeDocument/2006/relationships/control" Target="../activeX/activeX189.xml"/><Relationship Id="rId193" Type="http://schemas.openxmlformats.org/officeDocument/2006/relationships/control" Target="../activeX/activeX188.xml"/><Relationship Id="rId192" Type="http://schemas.openxmlformats.org/officeDocument/2006/relationships/control" Target="../activeX/activeX187.xml"/><Relationship Id="rId191" Type="http://schemas.openxmlformats.org/officeDocument/2006/relationships/control" Target="../activeX/activeX186.xml"/><Relationship Id="rId190" Type="http://schemas.openxmlformats.org/officeDocument/2006/relationships/control" Target="../activeX/activeX185.xml"/><Relationship Id="rId19" Type="http://schemas.openxmlformats.org/officeDocument/2006/relationships/control" Target="../activeX/activeX14.xml"/><Relationship Id="rId189" Type="http://schemas.openxmlformats.org/officeDocument/2006/relationships/control" Target="../activeX/activeX184.xml"/><Relationship Id="rId188" Type="http://schemas.openxmlformats.org/officeDocument/2006/relationships/control" Target="../activeX/activeX183.xml"/><Relationship Id="rId187" Type="http://schemas.openxmlformats.org/officeDocument/2006/relationships/control" Target="../activeX/activeX182.xml"/><Relationship Id="rId186" Type="http://schemas.openxmlformats.org/officeDocument/2006/relationships/control" Target="../activeX/activeX181.xml"/><Relationship Id="rId185" Type="http://schemas.openxmlformats.org/officeDocument/2006/relationships/control" Target="../activeX/activeX180.xml"/><Relationship Id="rId184" Type="http://schemas.openxmlformats.org/officeDocument/2006/relationships/control" Target="../activeX/activeX179.xml"/><Relationship Id="rId183" Type="http://schemas.openxmlformats.org/officeDocument/2006/relationships/control" Target="../activeX/activeX178.xml"/><Relationship Id="rId182" Type="http://schemas.openxmlformats.org/officeDocument/2006/relationships/control" Target="../activeX/activeX177.xml"/><Relationship Id="rId181" Type="http://schemas.openxmlformats.org/officeDocument/2006/relationships/control" Target="../activeX/activeX176.xml"/><Relationship Id="rId180" Type="http://schemas.openxmlformats.org/officeDocument/2006/relationships/control" Target="../activeX/activeX175.xml"/><Relationship Id="rId18" Type="http://schemas.openxmlformats.org/officeDocument/2006/relationships/control" Target="../activeX/activeX13.xml"/><Relationship Id="rId179" Type="http://schemas.openxmlformats.org/officeDocument/2006/relationships/control" Target="../activeX/activeX174.xml"/><Relationship Id="rId178" Type="http://schemas.openxmlformats.org/officeDocument/2006/relationships/control" Target="../activeX/activeX173.xml"/><Relationship Id="rId177" Type="http://schemas.openxmlformats.org/officeDocument/2006/relationships/control" Target="../activeX/activeX172.xml"/><Relationship Id="rId176" Type="http://schemas.openxmlformats.org/officeDocument/2006/relationships/control" Target="../activeX/activeX171.xml"/><Relationship Id="rId175" Type="http://schemas.openxmlformats.org/officeDocument/2006/relationships/control" Target="../activeX/activeX170.xml"/><Relationship Id="rId174" Type="http://schemas.openxmlformats.org/officeDocument/2006/relationships/control" Target="../activeX/activeX169.xml"/><Relationship Id="rId173" Type="http://schemas.openxmlformats.org/officeDocument/2006/relationships/control" Target="../activeX/activeX168.xml"/><Relationship Id="rId172" Type="http://schemas.openxmlformats.org/officeDocument/2006/relationships/control" Target="../activeX/activeX167.xml"/><Relationship Id="rId171" Type="http://schemas.openxmlformats.org/officeDocument/2006/relationships/control" Target="../activeX/activeX166.xml"/><Relationship Id="rId170" Type="http://schemas.openxmlformats.org/officeDocument/2006/relationships/control" Target="../activeX/activeX165.xml"/><Relationship Id="rId17" Type="http://schemas.openxmlformats.org/officeDocument/2006/relationships/control" Target="../activeX/activeX12.xml"/><Relationship Id="rId169" Type="http://schemas.openxmlformats.org/officeDocument/2006/relationships/control" Target="../activeX/activeX164.xml"/><Relationship Id="rId168" Type="http://schemas.openxmlformats.org/officeDocument/2006/relationships/control" Target="../activeX/activeX163.xml"/><Relationship Id="rId167" Type="http://schemas.openxmlformats.org/officeDocument/2006/relationships/control" Target="../activeX/activeX162.xml"/><Relationship Id="rId166" Type="http://schemas.openxmlformats.org/officeDocument/2006/relationships/control" Target="../activeX/activeX161.xml"/><Relationship Id="rId165" Type="http://schemas.openxmlformats.org/officeDocument/2006/relationships/control" Target="../activeX/activeX160.xml"/><Relationship Id="rId164" Type="http://schemas.openxmlformats.org/officeDocument/2006/relationships/control" Target="../activeX/activeX159.xml"/><Relationship Id="rId163" Type="http://schemas.openxmlformats.org/officeDocument/2006/relationships/control" Target="../activeX/activeX158.xml"/><Relationship Id="rId162" Type="http://schemas.openxmlformats.org/officeDocument/2006/relationships/control" Target="../activeX/activeX157.xml"/><Relationship Id="rId161" Type="http://schemas.openxmlformats.org/officeDocument/2006/relationships/control" Target="../activeX/activeX156.xml"/><Relationship Id="rId160" Type="http://schemas.openxmlformats.org/officeDocument/2006/relationships/control" Target="../activeX/activeX155.xml"/><Relationship Id="rId16" Type="http://schemas.openxmlformats.org/officeDocument/2006/relationships/control" Target="../activeX/activeX11.xml"/><Relationship Id="rId159" Type="http://schemas.openxmlformats.org/officeDocument/2006/relationships/control" Target="../activeX/activeX154.xml"/><Relationship Id="rId158" Type="http://schemas.openxmlformats.org/officeDocument/2006/relationships/control" Target="../activeX/activeX153.xml"/><Relationship Id="rId157" Type="http://schemas.openxmlformats.org/officeDocument/2006/relationships/control" Target="../activeX/activeX152.xml"/><Relationship Id="rId156" Type="http://schemas.openxmlformats.org/officeDocument/2006/relationships/control" Target="../activeX/activeX151.xml"/><Relationship Id="rId155" Type="http://schemas.openxmlformats.org/officeDocument/2006/relationships/control" Target="../activeX/activeX150.xml"/><Relationship Id="rId154" Type="http://schemas.openxmlformats.org/officeDocument/2006/relationships/control" Target="../activeX/activeX149.xml"/><Relationship Id="rId153" Type="http://schemas.openxmlformats.org/officeDocument/2006/relationships/control" Target="../activeX/activeX148.xml"/><Relationship Id="rId152" Type="http://schemas.openxmlformats.org/officeDocument/2006/relationships/control" Target="../activeX/activeX147.xml"/><Relationship Id="rId151" Type="http://schemas.openxmlformats.org/officeDocument/2006/relationships/control" Target="../activeX/activeX146.xml"/><Relationship Id="rId150" Type="http://schemas.openxmlformats.org/officeDocument/2006/relationships/control" Target="../activeX/activeX145.xml"/><Relationship Id="rId15" Type="http://schemas.openxmlformats.org/officeDocument/2006/relationships/control" Target="../activeX/activeX10.xml"/><Relationship Id="rId149" Type="http://schemas.openxmlformats.org/officeDocument/2006/relationships/control" Target="../activeX/activeX144.xml"/><Relationship Id="rId148" Type="http://schemas.openxmlformats.org/officeDocument/2006/relationships/control" Target="../activeX/activeX143.xml"/><Relationship Id="rId147" Type="http://schemas.openxmlformats.org/officeDocument/2006/relationships/control" Target="../activeX/activeX142.xml"/><Relationship Id="rId146" Type="http://schemas.openxmlformats.org/officeDocument/2006/relationships/control" Target="../activeX/activeX141.xml"/><Relationship Id="rId145" Type="http://schemas.openxmlformats.org/officeDocument/2006/relationships/control" Target="../activeX/activeX140.xml"/><Relationship Id="rId144" Type="http://schemas.openxmlformats.org/officeDocument/2006/relationships/control" Target="../activeX/activeX139.xml"/><Relationship Id="rId143" Type="http://schemas.openxmlformats.org/officeDocument/2006/relationships/control" Target="../activeX/activeX138.xml"/><Relationship Id="rId142" Type="http://schemas.openxmlformats.org/officeDocument/2006/relationships/control" Target="../activeX/activeX137.xml"/><Relationship Id="rId141" Type="http://schemas.openxmlformats.org/officeDocument/2006/relationships/control" Target="../activeX/activeX136.xml"/><Relationship Id="rId140" Type="http://schemas.openxmlformats.org/officeDocument/2006/relationships/control" Target="../activeX/activeX135.xml"/><Relationship Id="rId14" Type="http://schemas.openxmlformats.org/officeDocument/2006/relationships/control" Target="../activeX/activeX9.xml"/><Relationship Id="rId139" Type="http://schemas.openxmlformats.org/officeDocument/2006/relationships/control" Target="../activeX/activeX134.xml"/><Relationship Id="rId138" Type="http://schemas.openxmlformats.org/officeDocument/2006/relationships/control" Target="../activeX/activeX133.xml"/><Relationship Id="rId137" Type="http://schemas.openxmlformats.org/officeDocument/2006/relationships/control" Target="../activeX/activeX132.xml"/><Relationship Id="rId136" Type="http://schemas.openxmlformats.org/officeDocument/2006/relationships/control" Target="../activeX/activeX131.xml"/><Relationship Id="rId135" Type="http://schemas.openxmlformats.org/officeDocument/2006/relationships/control" Target="../activeX/activeX130.xml"/><Relationship Id="rId134" Type="http://schemas.openxmlformats.org/officeDocument/2006/relationships/control" Target="../activeX/activeX129.xml"/><Relationship Id="rId133" Type="http://schemas.openxmlformats.org/officeDocument/2006/relationships/control" Target="../activeX/activeX128.xml"/><Relationship Id="rId132" Type="http://schemas.openxmlformats.org/officeDocument/2006/relationships/control" Target="../activeX/activeX127.xml"/><Relationship Id="rId131" Type="http://schemas.openxmlformats.org/officeDocument/2006/relationships/control" Target="../activeX/activeX126.xml"/><Relationship Id="rId130" Type="http://schemas.openxmlformats.org/officeDocument/2006/relationships/control" Target="../activeX/activeX125.xml"/><Relationship Id="rId13" Type="http://schemas.openxmlformats.org/officeDocument/2006/relationships/control" Target="../activeX/activeX8.xml"/><Relationship Id="rId129" Type="http://schemas.openxmlformats.org/officeDocument/2006/relationships/control" Target="../activeX/activeX124.xml"/><Relationship Id="rId128" Type="http://schemas.openxmlformats.org/officeDocument/2006/relationships/control" Target="../activeX/activeX123.xml"/><Relationship Id="rId127" Type="http://schemas.openxmlformats.org/officeDocument/2006/relationships/control" Target="../activeX/activeX122.xml"/><Relationship Id="rId126" Type="http://schemas.openxmlformats.org/officeDocument/2006/relationships/control" Target="../activeX/activeX121.xml"/><Relationship Id="rId125" Type="http://schemas.openxmlformats.org/officeDocument/2006/relationships/control" Target="../activeX/activeX120.xml"/><Relationship Id="rId124" Type="http://schemas.openxmlformats.org/officeDocument/2006/relationships/control" Target="../activeX/activeX119.xml"/><Relationship Id="rId123" Type="http://schemas.openxmlformats.org/officeDocument/2006/relationships/control" Target="../activeX/activeX118.xml"/><Relationship Id="rId122" Type="http://schemas.openxmlformats.org/officeDocument/2006/relationships/control" Target="../activeX/activeX117.xml"/><Relationship Id="rId121" Type="http://schemas.openxmlformats.org/officeDocument/2006/relationships/control" Target="../activeX/activeX116.xml"/><Relationship Id="rId120" Type="http://schemas.openxmlformats.org/officeDocument/2006/relationships/control" Target="../activeX/activeX115.xml"/><Relationship Id="rId12" Type="http://schemas.openxmlformats.org/officeDocument/2006/relationships/control" Target="../activeX/activeX7.xml"/><Relationship Id="rId119" Type="http://schemas.openxmlformats.org/officeDocument/2006/relationships/control" Target="../activeX/activeX114.xml"/><Relationship Id="rId118" Type="http://schemas.openxmlformats.org/officeDocument/2006/relationships/control" Target="../activeX/activeX113.xml"/><Relationship Id="rId117" Type="http://schemas.openxmlformats.org/officeDocument/2006/relationships/control" Target="../activeX/activeX112.xml"/><Relationship Id="rId116" Type="http://schemas.openxmlformats.org/officeDocument/2006/relationships/control" Target="../activeX/activeX111.xml"/><Relationship Id="rId115" Type="http://schemas.openxmlformats.org/officeDocument/2006/relationships/control" Target="../activeX/activeX110.xml"/><Relationship Id="rId114" Type="http://schemas.openxmlformats.org/officeDocument/2006/relationships/control" Target="../activeX/activeX109.xml"/><Relationship Id="rId113" Type="http://schemas.openxmlformats.org/officeDocument/2006/relationships/control" Target="../activeX/activeX108.xml"/><Relationship Id="rId112" Type="http://schemas.openxmlformats.org/officeDocument/2006/relationships/control" Target="../activeX/activeX107.xml"/><Relationship Id="rId111" Type="http://schemas.openxmlformats.org/officeDocument/2006/relationships/control" Target="../activeX/activeX106.xml"/><Relationship Id="rId110" Type="http://schemas.openxmlformats.org/officeDocument/2006/relationships/control" Target="../activeX/activeX105.xml"/><Relationship Id="rId11" Type="http://schemas.openxmlformats.org/officeDocument/2006/relationships/control" Target="../activeX/activeX6.xml"/><Relationship Id="rId109" Type="http://schemas.openxmlformats.org/officeDocument/2006/relationships/control" Target="../activeX/activeX104.xml"/><Relationship Id="rId108" Type="http://schemas.openxmlformats.org/officeDocument/2006/relationships/control" Target="../activeX/activeX103.xml"/><Relationship Id="rId107" Type="http://schemas.openxmlformats.org/officeDocument/2006/relationships/control" Target="../activeX/activeX102.xml"/><Relationship Id="rId106" Type="http://schemas.openxmlformats.org/officeDocument/2006/relationships/control" Target="../activeX/activeX101.xml"/><Relationship Id="rId105" Type="http://schemas.openxmlformats.org/officeDocument/2006/relationships/control" Target="../activeX/activeX100.xml"/><Relationship Id="rId104" Type="http://schemas.openxmlformats.org/officeDocument/2006/relationships/control" Target="../activeX/activeX99.xml"/><Relationship Id="rId103" Type="http://schemas.openxmlformats.org/officeDocument/2006/relationships/control" Target="../activeX/activeX98.xml"/><Relationship Id="rId102" Type="http://schemas.openxmlformats.org/officeDocument/2006/relationships/control" Target="../activeX/activeX97.xml"/><Relationship Id="rId101" Type="http://schemas.openxmlformats.org/officeDocument/2006/relationships/control" Target="../activeX/activeX96.xml"/><Relationship Id="rId100" Type="http://schemas.openxmlformats.org/officeDocument/2006/relationships/control" Target="../activeX/activeX95.xml"/><Relationship Id="rId10" Type="http://schemas.openxmlformats.org/officeDocument/2006/relationships/control" Target="../activeX/activeX5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codeName="Sheet1"/>
  <dimension ref="A1:I429"/>
  <sheetViews>
    <sheetView tabSelected="1" workbookViewId="0">
      <selection activeCell="C434" sqref="C434"/>
    </sheetView>
  </sheetViews>
  <sheetFormatPr defaultColWidth="9" defaultRowHeight="13.5"/>
  <cols>
    <col min="1" max="3" width="10.625" customWidth="1"/>
    <col min="4" max="4" width="26.375" customWidth="1"/>
    <col min="5" max="8" width="10.625" customWidth="1"/>
  </cols>
  <sheetData>
    <row r="1" ht="25.5" spans="1:8">
      <c r="A1" s="1" t="s">
        <v>0</v>
      </c>
      <c r="B1" s="2"/>
      <c r="C1" s="2"/>
      <c r="D1" s="2"/>
      <c r="E1" s="2"/>
      <c r="F1" s="2"/>
      <c r="G1" s="2"/>
      <c r="H1" s="2"/>
    </row>
    <row r="2" spans="1:9">
      <c r="A2" s="3">
        <v>1</v>
      </c>
      <c r="B2" s="4"/>
      <c r="C2" s="4">
        <v>1100111</v>
      </c>
      <c r="D2" s="4" t="s">
        <v>1</v>
      </c>
      <c r="E2" s="4" t="s">
        <v>2</v>
      </c>
      <c r="F2" s="4">
        <v>15</v>
      </c>
      <c r="G2" s="4" t="s">
        <v>3</v>
      </c>
      <c r="H2" s="4" t="s">
        <v>4</v>
      </c>
      <c r="I2" s="4"/>
    </row>
    <row r="3" spans="1:9">
      <c r="A3" s="3">
        <v>2</v>
      </c>
      <c r="B3" s="4"/>
      <c r="C3" s="4">
        <v>110200001</v>
      </c>
      <c r="D3" s="4" t="s">
        <v>5</v>
      </c>
      <c r="E3" s="4" t="s">
        <v>2</v>
      </c>
      <c r="F3" s="4">
        <v>1</v>
      </c>
      <c r="G3" s="4" t="s">
        <v>6</v>
      </c>
      <c r="H3" s="4" t="s">
        <v>7</v>
      </c>
      <c r="I3" s="4"/>
    </row>
    <row r="4" spans="1:9">
      <c r="A4" s="3">
        <v>3</v>
      </c>
      <c r="B4" s="4"/>
      <c r="C4" s="4">
        <v>110200003</v>
      </c>
      <c r="D4" s="4" t="s">
        <v>8</v>
      </c>
      <c r="E4" s="4" t="s">
        <v>2</v>
      </c>
      <c r="F4" s="4">
        <v>3</v>
      </c>
      <c r="G4" s="4" t="s">
        <v>9</v>
      </c>
      <c r="H4" s="4" t="s">
        <v>7</v>
      </c>
      <c r="I4" s="4"/>
    </row>
    <row r="5" spans="1:9">
      <c r="A5" s="3">
        <v>4</v>
      </c>
      <c r="B5" s="4"/>
      <c r="C5" s="4">
        <v>110200005</v>
      </c>
      <c r="D5" s="4" t="s">
        <v>10</v>
      </c>
      <c r="E5" s="4" t="s">
        <v>11</v>
      </c>
      <c r="F5" s="4">
        <v>6</v>
      </c>
      <c r="G5" s="4" t="s">
        <v>12</v>
      </c>
      <c r="H5" s="4" t="s">
        <v>7</v>
      </c>
      <c r="I5" s="4"/>
    </row>
    <row r="6" spans="1:9">
      <c r="A6" s="3">
        <v>5</v>
      </c>
      <c r="B6" s="4"/>
      <c r="C6" s="4" t="s">
        <v>13</v>
      </c>
      <c r="D6" s="4" t="s">
        <v>14</v>
      </c>
      <c r="E6" s="4" t="s">
        <v>2</v>
      </c>
      <c r="F6" s="4">
        <v>70</v>
      </c>
      <c r="G6" s="4" t="s">
        <v>15</v>
      </c>
      <c r="H6" s="4" t="s">
        <v>4</v>
      </c>
      <c r="I6" s="4"/>
    </row>
    <row r="7" ht="27" spans="1:9">
      <c r="A7" s="3">
        <v>6</v>
      </c>
      <c r="B7" s="4"/>
      <c r="C7" s="4" t="s">
        <v>16</v>
      </c>
      <c r="D7" s="4" t="s">
        <v>17</v>
      </c>
      <c r="E7" s="4" t="s">
        <v>18</v>
      </c>
      <c r="F7" s="4">
        <v>12</v>
      </c>
      <c r="G7" s="4" t="s">
        <v>19</v>
      </c>
      <c r="H7" s="4" t="s">
        <v>20</v>
      </c>
      <c r="I7" s="4"/>
    </row>
    <row r="8" ht="27" spans="1:9">
      <c r="A8" s="3">
        <v>7</v>
      </c>
      <c r="B8" s="4"/>
      <c r="C8" s="4" t="s">
        <v>21</v>
      </c>
      <c r="D8" s="4" t="s">
        <v>22</v>
      </c>
      <c r="E8" s="4" t="s">
        <v>18</v>
      </c>
      <c r="F8" s="4">
        <v>6</v>
      </c>
      <c r="G8" s="4" t="s">
        <v>23</v>
      </c>
      <c r="H8" s="4" t="s">
        <v>20</v>
      </c>
      <c r="I8" s="4"/>
    </row>
    <row r="9" ht="27" spans="1:9">
      <c r="A9" s="3">
        <v>8</v>
      </c>
      <c r="B9" s="4"/>
      <c r="C9" s="4" t="s">
        <v>24</v>
      </c>
      <c r="D9" s="4" t="s">
        <v>25</v>
      </c>
      <c r="E9" s="4" t="s">
        <v>2</v>
      </c>
      <c r="F9" s="4">
        <v>20</v>
      </c>
      <c r="G9" s="4" t="s">
        <v>26</v>
      </c>
      <c r="H9" s="4" t="s">
        <v>4</v>
      </c>
      <c r="I9" s="4"/>
    </row>
    <row r="10" ht="27" spans="1:9">
      <c r="A10" s="3">
        <v>9</v>
      </c>
      <c r="B10" s="4"/>
      <c r="C10" s="4" t="s">
        <v>27</v>
      </c>
      <c r="D10" s="4" t="s">
        <v>28</v>
      </c>
      <c r="E10" s="4" t="s">
        <v>29</v>
      </c>
      <c r="F10" s="4">
        <v>2</v>
      </c>
      <c r="G10" s="4" t="s">
        <v>30</v>
      </c>
      <c r="H10" s="4" t="s">
        <v>4</v>
      </c>
      <c r="I10" s="4"/>
    </row>
    <row r="11" ht="27" spans="1:9">
      <c r="A11" s="3">
        <v>10</v>
      </c>
      <c r="B11" s="4"/>
      <c r="C11" s="4" t="s">
        <v>31</v>
      </c>
      <c r="D11" s="4" t="s">
        <v>32</v>
      </c>
      <c r="E11" s="4" t="s">
        <v>2</v>
      </c>
      <c r="F11" s="4">
        <v>50</v>
      </c>
      <c r="G11" s="4" t="s">
        <v>33</v>
      </c>
      <c r="H11" s="4" t="s">
        <v>4</v>
      </c>
      <c r="I11" s="4"/>
    </row>
    <row r="12" ht="27" spans="1:9">
      <c r="A12" s="3">
        <v>11</v>
      </c>
      <c r="B12" s="4"/>
      <c r="C12" s="4" t="s">
        <v>34</v>
      </c>
      <c r="D12" s="4" t="s">
        <v>35</v>
      </c>
      <c r="E12" s="4" t="s">
        <v>29</v>
      </c>
      <c r="F12" s="4">
        <v>6</v>
      </c>
      <c r="G12" s="4" t="s">
        <v>36</v>
      </c>
      <c r="H12" s="4" t="s">
        <v>4</v>
      </c>
      <c r="I12" s="4"/>
    </row>
    <row r="13" spans="1:9">
      <c r="A13" s="3">
        <v>12</v>
      </c>
      <c r="B13" s="4"/>
      <c r="C13" s="4" t="s">
        <v>37</v>
      </c>
      <c r="D13" s="4" t="s">
        <v>38</v>
      </c>
      <c r="E13" s="4"/>
      <c r="F13" s="4">
        <v>11</v>
      </c>
      <c r="G13" s="4" t="s">
        <v>39</v>
      </c>
      <c r="H13" s="4" t="s">
        <v>40</v>
      </c>
      <c r="I13" s="4"/>
    </row>
    <row r="14" spans="1:9">
      <c r="A14" s="3">
        <v>13</v>
      </c>
      <c r="B14" s="4"/>
      <c r="C14" s="4" t="s">
        <v>41</v>
      </c>
      <c r="D14" s="4" t="s">
        <v>42</v>
      </c>
      <c r="E14" s="4" t="s">
        <v>18</v>
      </c>
      <c r="F14" s="4">
        <v>3</v>
      </c>
      <c r="G14" s="4" t="s">
        <v>43</v>
      </c>
      <c r="H14" s="4" t="s">
        <v>40</v>
      </c>
      <c r="I14" s="4"/>
    </row>
    <row r="15" spans="1:9">
      <c r="A15" s="3">
        <v>14</v>
      </c>
      <c r="B15" s="4"/>
      <c r="C15" s="4" t="s">
        <v>44</v>
      </c>
      <c r="D15" s="4" t="s">
        <v>45</v>
      </c>
      <c r="E15" s="4" t="s">
        <v>18</v>
      </c>
      <c r="F15" s="4">
        <v>2</v>
      </c>
      <c r="G15" s="4" t="s">
        <v>46</v>
      </c>
      <c r="H15" s="4" t="s">
        <v>40</v>
      </c>
      <c r="I15" s="4"/>
    </row>
    <row r="16" spans="1:9">
      <c r="A16" s="3">
        <v>15</v>
      </c>
      <c r="B16" s="4"/>
      <c r="C16" s="4" t="s">
        <v>47</v>
      </c>
      <c r="D16" s="4" t="s">
        <v>48</v>
      </c>
      <c r="E16" s="4" t="s">
        <v>18</v>
      </c>
      <c r="F16" s="4">
        <v>6</v>
      </c>
      <c r="G16" s="4" t="s">
        <v>49</v>
      </c>
      <c r="H16" s="4" t="s">
        <v>7</v>
      </c>
      <c r="I16" s="4"/>
    </row>
    <row r="17" spans="1:9">
      <c r="A17" s="3">
        <v>16</v>
      </c>
      <c r="B17" s="4"/>
      <c r="C17" s="4">
        <v>1201</v>
      </c>
      <c r="D17" s="4" t="s">
        <v>50</v>
      </c>
      <c r="E17" s="4"/>
      <c r="F17" s="4">
        <v>0</v>
      </c>
      <c r="G17" s="4" t="s">
        <v>51</v>
      </c>
      <c r="H17" s="4" t="s">
        <v>50</v>
      </c>
      <c r="I17" s="4"/>
    </row>
    <row r="18" spans="1:9">
      <c r="A18" s="3">
        <v>17</v>
      </c>
      <c r="B18" s="4"/>
      <c r="C18" s="4" t="s">
        <v>52</v>
      </c>
      <c r="D18" s="4" t="s">
        <v>53</v>
      </c>
      <c r="E18" s="4" t="s">
        <v>11</v>
      </c>
      <c r="F18" s="4">
        <v>65</v>
      </c>
      <c r="G18" s="4" t="s">
        <v>54</v>
      </c>
      <c r="H18" s="4" t="s">
        <v>55</v>
      </c>
      <c r="I18" s="4"/>
    </row>
    <row r="19" spans="1:9">
      <c r="A19" s="3">
        <v>18</v>
      </c>
      <c r="B19" s="4"/>
      <c r="C19" s="4" t="s">
        <v>56</v>
      </c>
      <c r="D19" s="4" t="s">
        <v>57</v>
      </c>
      <c r="E19" s="4" t="s">
        <v>11</v>
      </c>
      <c r="F19" s="4">
        <v>20</v>
      </c>
      <c r="G19" s="4" t="s">
        <v>58</v>
      </c>
      <c r="H19" s="4" t="s">
        <v>55</v>
      </c>
      <c r="I19" s="4"/>
    </row>
    <row r="20" spans="1:9">
      <c r="A20" s="3">
        <v>19</v>
      </c>
      <c r="B20" s="4"/>
      <c r="C20" s="4" t="s">
        <v>59</v>
      </c>
      <c r="D20" s="4" t="s">
        <v>60</v>
      </c>
      <c r="E20" s="4" t="s">
        <v>11</v>
      </c>
      <c r="F20" s="4">
        <v>35</v>
      </c>
      <c r="G20" s="4" t="s">
        <v>58</v>
      </c>
      <c r="H20" s="4" t="s">
        <v>55</v>
      </c>
      <c r="I20" s="4"/>
    </row>
    <row r="21" spans="1:9">
      <c r="A21" s="3">
        <v>20</v>
      </c>
      <c r="B21" s="4"/>
      <c r="C21" s="4">
        <v>120100005</v>
      </c>
      <c r="D21" s="4" t="s">
        <v>61</v>
      </c>
      <c r="E21" s="4"/>
      <c r="F21" s="4">
        <v>10</v>
      </c>
      <c r="G21" s="4" t="s">
        <v>62</v>
      </c>
      <c r="H21" s="4" t="s">
        <v>55</v>
      </c>
      <c r="I21" s="4"/>
    </row>
    <row r="22" spans="1:9">
      <c r="A22" s="3">
        <v>21</v>
      </c>
      <c r="B22" s="4"/>
      <c r="C22" s="4" t="s">
        <v>63</v>
      </c>
      <c r="D22" s="4" t="s">
        <v>64</v>
      </c>
      <c r="E22" s="4" t="s">
        <v>2</v>
      </c>
      <c r="F22" s="4">
        <v>5</v>
      </c>
      <c r="G22" s="4" t="s">
        <v>65</v>
      </c>
      <c r="H22" s="4" t="s">
        <v>55</v>
      </c>
      <c r="I22" s="4"/>
    </row>
    <row r="23" spans="1:9">
      <c r="A23" s="3">
        <v>22</v>
      </c>
      <c r="B23" s="4"/>
      <c r="C23" s="4" t="s">
        <v>66</v>
      </c>
      <c r="D23" s="4" t="s">
        <v>67</v>
      </c>
      <c r="E23" s="4" t="s">
        <v>2</v>
      </c>
      <c r="F23" s="4">
        <v>5</v>
      </c>
      <c r="G23" s="4" t="s">
        <v>68</v>
      </c>
      <c r="H23" s="4" t="s">
        <v>55</v>
      </c>
      <c r="I23" s="4"/>
    </row>
    <row r="24" spans="1:9">
      <c r="A24" s="3">
        <v>23</v>
      </c>
      <c r="B24" s="4"/>
      <c r="C24" s="4">
        <v>120200001</v>
      </c>
      <c r="D24" s="4" t="s">
        <v>69</v>
      </c>
      <c r="E24" s="4" t="s">
        <v>2</v>
      </c>
      <c r="F24" s="4">
        <v>100</v>
      </c>
      <c r="G24" s="4" t="s">
        <v>70</v>
      </c>
      <c r="H24" s="4" t="s">
        <v>4</v>
      </c>
      <c r="I24" s="4"/>
    </row>
    <row r="25" spans="1:9">
      <c r="A25" s="3">
        <v>24</v>
      </c>
      <c r="B25" s="4"/>
      <c r="C25" s="4">
        <v>120200002</v>
      </c>
      <c r="D25" s="4" t="s">
        <v>71</v>
      </c>
      <c r="E25" s="4" t="s">
        <v>2</v>
      </c>
      <c r="F25" s="4">
        <v>40</v>
      </c>
      <c r="G25" s="4" t="s">
        <v>72</v>
      </c>
      <c r="H25" s="4" t="s">
        <v>4</v>
      </c>
      <c r="I25" s="4"/>
    </row>
    <row r="26" spans="1:9">
      <c r="A26" s="3">
        <v>25</v>
      </c>
      <c r="B26" s="4"/>
      <c r="C26" s="4">
        <v>120200003</v>
      </c>
      <c r="D26" s="4" t="s">
        <v>73</v>
      </c>
      <c r="E26" s="4" t="s">
        <v>2</v>
      </c>
      <c r="F26" s="4">
        <v>30</v>
      </c>
      <c r="G26" s="4" t="s">
        <v>74</v>
      </c>
      <c r="H26" s="4" t="s">
        <v>4</v>
      </c>
      <c r="I26" s="4"/>
    </row>
    <row r="27" spans="1:9">
      <c r="A27" s="3">
        <v>26</v>
      </c>
      <c r="B27" s="4"/>
      <c r="C27" s="4">
        <v>1203</v>
      </c>
      <c r="D27" s="4" t="s">
        <v>20</v>
      </c>
      <c r="E27" s="4" t="s">
        <v>2</v>
      </c>
      <c r="F27" s="4">
        <v>0</v>
      </c>
      <c r="G27" s="4" t="s">
        <v>75</v>
      </c>
      <c r="H27" s="4" t="s">
        <v>20</v>
      </c>
      <c r="I27" s="4"/>
    </row>
    <row r="28" spans="1:9">
      <c r="A28" s="3">
        <v>27</v>
      </c>
      <c r="B28" s="4"/>
      <c r="C28" s="4" t="s">
        <v>76</v>
      </c>
      <c r="D28" s="4" t="s">
        <v>77</v>
      </c>
      <c r="E28" s="4" t="s">
        <v>78</v>
      </c>
      <c r="F28" s="4">
        <v>3</v>
      </c>
      <c r="G28" s="4" t="s">
        <v>79</v>
      </c>
      <c r="H28" s="4" t="s">
        <v>4</v>
      </c>
      <c r="I28" s="4"/>
    </row>
    <row r="29" spans="1:9">
      <c r="A29" s="3">
        <v>28</v>
      </c>
      <c r="B29" s="4"/>
      <c r="C29" s="4" t="s">
        <v>80</v>
      </c>
      <c r="D29" s="4" t="s">
        <v>81</v>
      </c>
      <c r="E29" s="4" t="s">
        <v>78</v>
      </c>
      <c r="F29" s="4">
        <v>4</v>
      </c>
      <c r="G29" s="4" t="s">
        <v>82</v>
      </c>
      <c r="H29" s="4" t="s">
        <v>4</v>
      </c>
      <c r="I29" s="4"/>
    </row>
    <row r="30" spans="1:9">
      <c r="A30" s="3">
        <v>29</v>
      </c>
      <c r="B30" s="4"/>
      <c r="C30" s="4" t="s">
        <v>83</v>
      </c>
      <c r="D30" s="4" t="s">
        <v>84</v>
      </c>
      <c r="E30" s="4" t="s">
        <v>78</v>
      </c>
      <c r="F30" s="4">
        <v>3</v>
      </c>
      <c r="G30" s="4" t="s">
        <v>85</v>
      </c>
      <c r="H30" s="4" t="s">
        <v>4</v>
      </c>
      <c r="I30" s="4"/>
    </row>
    <row r="31" spans="1:9">
      <c r="A31" s="3">
        <v>30</v>
      </c>
      <c r="B31" s="4"/>
      <c r="C31" s="4">
        <v>1204</v>
      </c>
      <c r="D31" s="4" t="s">
        <v>4</v>
      </c>
      <c r="E31" s="4" t="s">
        <v>2</v>
      </c>
      <c r="F31" s="4">
        <v>0</v>
      </c>
      <c r="G31" s="4" t="s">
        <v>86</v>
      </c>
      <c r="H31" s="4" t="s">
        <v>4</v>
      </c>
      <c r="I31" s="4"/>
    </row>
    <row r="32" spans="1:9">
      <c r="A32" s="3">
        <v>31</v>
      </c>
      <c r="B32" s="4"/>
      <c r="C32" s="4" t="s">
        <v>87</v>
      </c>
      <c r="D32" s="4" t="s">
        <v>88</v>
      </c>
      <c r="E32" s="4" t="s">
        <v>2</v>
      </c>
      <c r="F32" s="4">
        <v>2</v>
      </c>
      <c r="G32" s="4" t="s">
        <v>89</v>
      </c>
      <c r="H32" s="4" t="s">
        <v>4</v>
      </c>
      <c r="I32" s="4"/>
    </row>
    <row r="33" spans="1:9">
      <c r="A33" s="3">
        <v>32</v>
      </c>
      <c r="B33" s="4"/>
      <c r="C33" s="4" t="s">
        <v>90</v>
      </c>
      <c r="D33" s="4" t="s">
        <v>91</v>
      </c>
      <c r="E33" s="4" t="s">
        <v>2</v>
      </c>
      <c r="F33" s="4">
        <v>2.5</v>
      </c>
      <c r="G33" s="4" t="s">
        <v>92</v>
      </c>
      <c r="H33" s="4" t="s">
        <v>4</v>
      </c>
      <c r="I33" s="4"/>
    </row>
    <row r="34" ht="40.5" spans="1:9">
      <c r="A34" s="3">
        <v>33</v>
      </c>
      <c r="B34" s="4"/>
      <c r="C34" s="4" t="s">
        <v>93</v>
      </c>
      <c r="D34" s="4" t="s">
        <v>94</v>
      </c>
      <c r="E34" s="4" t="s">
        <v>2</v>
      </c>
      <c r="F34" s="4">
        <v>5</v>
      </c>
      <c r="G34" s="4" t="s">
        <v>95</v>
      </c>
      <c r="H34" s="4" t="s">
        <v>4</v>
      </c>
      <c r="I34" s="4"/>
    </row>
    <row r="35" spans="1:9">
      <c r="A35" s="3">
        <v>34</v>
      </c>
      <c r="B35" s="4"/>
      <c r="C35" s="4" t="s">
        <v>96</v>
      </c>
      <c r="D35" s="4" t="s">
        <v>97</v>
      </c>
      <c r="E35" s="4" t="s">
        <v>2</v>
      </c>
      <c r="F35" s="4">
        <v>4</v>
      </c>
      <c r="G35" s="4" t="s">
        <v>98</v>
      </c>
      <c r="H35" s="4" t="s">
        <v>4</v>
      </c>
      <c r="I35" s="4"/>
    </row>
    <row r="36" spans="1:9">
      <c r="A36" s="3">
        <v>35</v>
      </c>
      <c r="B36" s="4"/>
      <c r="C36" s="4" t="s">
        <v>99</v>
      </c>
      <c r="D36" s="4" t="s">
        <v>100</v>
      </c>
      <c r="E36" s="4" t="s">
        <v>2</v>
      </c>
      <c r="F36" s="4">
        <v>3</v>
      </c>
      <c r="G36" s="4" t="s">
        <v>101</v>
      </c>
      <c r="H36" s="4" t="s">
        <v>4</v>
      </c>
      <c r="I36" s="4"/>
    </row>
    <row r="37" spans="1:9">
      <c r="A37" s="3">
        <v>36</v>
      </c>
      <c r="B37" s="4"/>
      <c r="C37" s="4" t="s">
        <v>102</v>
      </c>
      <c r="D37" s="4" t="s">
        <v>103</v>
      </c>
      <c r="E37" s="4" t="s">
        <v>2</v>
      </c>
      <c r="F37" s="4">
        <v>2</v>
      </c>
      <c r="G37" s="4" t="s">
        <v>104</v>
      </c>
      <c r="H37" s="4" t="s">
        <v>4</v>
      </c>
      <c r="I37" s="4"/>
    </row>
    <row r="38" ht="27" spans="1:9">
      <c r="A38" s="3">
        <v>37</v>
      </c>
      <c r="B38" s="4"/>
      <c r="C38" s="4" t="s">
        <v>105</v>
      </c>
      <c r="D38" s="4" t="s">
        <v>106</v>
      </c>
      <c r="E38" s="4"/>
      <c r="F38" s="4">
        <v>5</v>
      </c>
      <c r="G38" s="4" t="s">
        <v>107</v>
      </c>
      <c r="H38" s="4" t="s">
        <v>4</v>
      </c>
      <c r="I38" s="4"/>
    </row>
    <row r="39" ht="54" spans="1:9">
      <c r="A39" s="3">
        <v>38</v>
      </c>
      <c r="B39" s="4"/>
      <c r="C39" s="4" t="s">
        <v>108</v>
      </c>
      <c r="D39" s="4" t="s">
        <v>109</v>
      </c>
      <c r="E39" s="4" t="s">
        <v>2</v>
      </c>
      <c r="F39" s="4">
        <v>10</v>
      </c>
      <c r="G39" s="4" t="s">
        <v>110</v>
      </c>
      <c r="H39" s="4" t="s">
        <v>4</v>
      </c>
      <c r="I39" s="4"/>
    </row>
    <row r="40" ht="27" spans="1:9">
      <c r="A40" s="3">
        <v>39</v>
      </c>
      <c r="B40" s="4"/>
      <c r="C40" s="4" t="s">
        <v>111</v>
      </c>
      <c r="D40" s="4" t="s">
        <v>112</v>
      </c>
      <c r="E40" s="4" t="s">
        <v>113</v>
      </c>
      <c r="F40" s="4">
        <v>1</v>
      </c>
      <c r="G40" s="4" t="s">
        <v>114</v>
      </c>
      <c r="H40" s="4" t="s">
        <v>4</v>
      </c>
      <c r="I40" s="4"/>
    </row>
    <row r="41" ht="27" spans="1:9">
      <c r="A41" s="3">
        <v>40</v>
      </c>
      <c r="B41" s="4"/>
      <c r="C41" s="4" t="s">
        <v>115</v>
      </c>
      <c r="D41" s="4" t="s">
        <v>116</v>
      </c>
      <c r="E41" s="4" t="s">
        <v>78</v>
      </c>
      <c r="F41" s="4">
        <v>2</v>
      </c>
      <c r="G41" s="4" t="s">
        <v>117</v>
      </c>
      <c r="H41" s="4" t="s">
        <v>4</v>
      </c>
      <c r="I41" s="4"/>
    </row>
    <row r="42" ht="27" spans="1:9">
      <c r="A42" s="3">
        <v>41</v>
      </c>
      <c r="B42" s="4"/>
      <c r="C42" s="4" t="s">
        <v>118</v>
      </c>
      <c r="D42" s="4" t="s">
        <v>119</v>
      </c>
      <c r="E42" s="4" t="s">
        <v>2</v>
      </c>
      <c r="F42" s="4">
        <v>10</v>
      </c>
      <c r="G42" s="4" t="s">
        <v>120</v>
      </c>
      <c r="H42" s="4" t="s">
        <v>4</v>
      </c>
      <c r="I42" s="4"/>
    </row>
    <row r="43" ht="27" spans="1:9">
      <c r="A43" s="3">
        <v>42</v>
      </c>
      <c r="B43" s="4"/>
      <c r="C43" s="4" t="s">
        <v>121</v>
      </c>
      <c r="D43" s="4" t="s">
        <v>122</v>
      </c>
      <c r="E43" s="4" t="s">
        <v>113</v>
      </c>
      <c r="F43" s="4">
        <v>1</v>
      </c>
      <c r="G43" s="4" t="s">
        <v>123</v>
      </c>
      <c r="H43" s="4" t="s">
        <v>4</v>
      </c>
      <c r="I43" s="4"/>
    </row>
    <row r="44" ht="27" spans="1:9">
      <c r="A44" s="3">
        <v>43</v>
      </c>
      <c r="B44" s="4"/>
      <c r="C44" s="4">
        <v>120500001</v>
      </c>
      <c r="D44" s="4" t="s">
        <v>124</v>
      </c>
      <c r="E44" s="4" t="s">
        <v>2</v>
      </c>
      <c r="F44" s="4">
        <v>100</v>
      </c>
      <c r="G44" s="4" t="s">
        <v>125</v>
      </c>
      <c r="H44" s="4" t="s">
        <v>4</v>
      </c>
      <c r="I44" s="4"/>
    </row>
    <row r="45" ht="40.5" spans="1:9">
      <c r="A45" s="3">
        <v>44</v>
      </c>
      <c r="B45" s="4"/>
      <c r="C45" s="4">
        <v>120500002</v>
      </c>
      <c r="D45" s="4" t="s">
        <v>126</v>
      </c>
      <c r="E45" s="4" t="s">
        <v>2</v>
      </c>
      <c r="F45" s="4">
        <v>80</v>
      </c>
      <c r="G45" s="4" t="s">
        <v>127</v>
      </c>
      <c r="H45" s="4" t="s">
        <v>4</v>
      </c>
      <c r="I45" s="4"/>
    </row>
    <row r="46" ht="27" spans="1:9">
      <c r="A46" s="3">
        <v>45</v>
      </c>
      <c r="B46" s="4"/>
      <c r="C46" s="4">
        <v>120500003</v>
      </c>
      <c r="D46" s="4" t="s">
        <v>128</v>
      </c>
      <c r="E46" s="4" t="s">
        <v>2</v>
      </c>
      <c r="F46" s="4">
        <v>50</v>
      </c>
      <c r="G46" s="4" t="s">
        <v>129</v>
      </c>
      <c r="H46" s="4" t="s">
        <v>4</v>
      </c>
      <c r="I46" s="4"/>
    </row>
    <row r="47" spans="1:9">
      <c r="A47" s="3">
        <v>46</v>
      </c>
      <c r="B47" s="4"/>
      <c r="C47" s="4">
        <v>1206</v>
      </c>
      <c r="D47" s="4" t="s">
        <v>130</v>
      </c>
      <c r="E47" s="4" t="s">
        <v>2</v>
      </c>
      <c r="F47" s="4">
        <v>0</v>
      </c>
      <c r="G47" s="4" t="s">
        <v>131</v>
      </c>
      <c r="H47" s="4" t="s">
        <v>130</v>
      </c>
      <c r="I47" s="4"/>
    </row>
    <row r="48" ht="40.5" spans="1:9">
      <c r="A48" s="3">
        <v>47</v>
      </c>
      <c r="B48" s="4"/>
      <c r="C48" s="4">
        <v>120600001</v>
      </c>
      <c r="D48" s="4" t="s">
        <v>132</v>
      </c>
      <c r="E48" s="4" t="s">
        <v>2</v>
      </c>
      <c r="F48" s="4">
        <v>30</v>
      </c>
      <c r="G48" s="4" t="s">
        <v>133</v>
      </c>
      <c r="H48" s="4" t="s">
        <v>4</v>
      </c>
      <c r="I48" s="4"/>
    </row>
    <row r="49" ht="27" spans="1:9">
      <c r="A49" s="3">
        <v>48</v>
      </c>
      <c r="B49" s="4"/>
      <c r="C49" s="4">
        <v>120600002</v>
      </c>
      <c r="D49" s="4" t="s">
        <v>134</v>
      </c>
      <c r="E49" s="4" t="s">
        <v>2</v>
      </c>
      <c r="F49" s="4">
        <v>20</v>
      </c>
      <c r="G49" s="4" t="s">
        <v>135</v>
      </c>
      <c r="H49" s="4" t="s">
        <v>4</v>
      </c>
      <c r="I49" s="4"/>
    </row>
    <row r="50" ht="27" spans="1:9">
      <c r="A50" s="3">
        <v>49</v>
      </c>
      <c r="B50" s="4"/>
      <c r="C50" s="4">
        <v>120600003</v>
      </c>
      <c r="D50" s="4" t="s">
        <v>136</v>
      </c>
      <c r="E50" s="4" t="s">
        <v>2</v>
      </c>
      <c r="F50" s="4">
        <v>15</v>
      </c>
      <c r="G50" s="4" t="s">
        <v>137</v>
      </c>
      <c r="H50" s="4" t="s">
        <v>4</v>
      </c>
      <c r="I50" s="4"/>
    </row>
    <row r="51" ht="27" spans="1:9">
      <c r="A51" s="3">
        <v>50</v>
      </c>
      <c r="B51" s="4"/>
      <c r="C51" s="4">
        <v>120600004</v>
      </c>
      <c r="D51" s="4" t="s">
        <v>138</v>
      </c>
      <c r="E51" s="4" t="s">
        <v>2</v>
      </c>
      <c r="F51" s="4">
        <v>5</v>
      </c>
      <c r="G51" s="4" t="s">
        <v>139</v>
      </c>
      <c r="H51" s="4" t="s">
        <v>4</v>
      </c>
      <c r="I51" s="4"/>
    </row>
    <row r="52" spans="1:9">
      <c r="A52" s="3">
        <v>51</v>
      </c>
      <c r="B52" s="4"/>
      <c r="C52" s="4">
        <v>120700001</v>
      </c>
      <c r="D52" s="4" t="s">
        <v>140</v>
      </c>
      <c r="E52" s="4"/>
      <c r="F52" s="4">
        <v>5</v>
      </c>
      <c r="G52" s="4" t="s">
        <v>141</v>
      </c>
      <c r="H52" s="4" t="s">
        <v>4</v>
      </c>
      <c r="I52" s="4"/>
    </row>
    <row r="53" spans="1:9">
      <c r="A53" s="3">
        <v>52</v>
      </c>
      <c r="B53" s="4"/>
      <c r="C53" s="4">
        <v>121000001</v>
      </c>
      <c r="D53" s="4" t="s">
        <v>142</v>
      </c>
      <c r="E53" s="4" t="s">
        <v>2</v>
      </c>
      <c r="F53" s="4">
        <v>30</v>
      </c>
      <c r="G53" s="4" t="s">
        <v>143</v>
      </c>
      <c r="H53" s="4" t="s">
        <v>4</v>
      </c>
      <c r="I53" s="4"/>
    </row>
    <row r="54" spans="1:9">
      <c r="A54" s="3">
        <v>53</v>
      </c>
      <c r="B54" s="4"/>
      <c r="C54" s="4">
        <v>121100001</v>
      </c>
      <c r="D54" s="4" t="s">
        <v>144</v>
      </c>
      <c r="E54" s="4" t="s">
        <v>2</v>
      </c>
      <c r="F54" s="4">
        <v>5</v>
      </c>
      <c r="G54" s="4" t="s">
        <v>145</v>
      </c>
      <c r="H54" s="4" t="s">
        <v>4</v>
      </c>
      <c r="I54" s="4"/>
    </row>
    <row r="55" spans="1:9">
      <c r="A55" s="3">
        <v>54</v>
      </c>
      <c r="B55" s="4"/>
      <c r="C55" s="4">
        <v>121100002</v>
      </c>
      <c r="D55" s="4" t="s">
        <v>146</v>
      </c>
      <c r="E55" s="4" t="s">
        <v>2</v>
      </c>
      <c r="F55" s="4">
        <v>10</v>
      </c>
      <c r="G55" s="4" t="s">
        <v>147</v>
      </c>
      <c r="H55" s="4" t="s">
        <v>4</v>
      </c>
      <c r="I55" s="4"/>
    </row>
    <row r="56" spans="1:9">
      <c r="A56" s="3">
        <v>55</v>
      </c>
      <c r="B56" s="4"/>
      <c r="C56" s="4">
        <v>121300001</v>
      </c>
      <c r="D56" s="4" t="s">
        <v>148</v>
      </c>
      <c r="E56" s="4" t="s">
        <v>2</v>
      </c>
      <c r="F56" s="4">
        <v>2</v>
      </c>
      <c r="G56" s="4" t="s">
        <v>149</v>
      </c>
      <c r="H56" s="4" t="s">
        <v>4</v>
      </c>
      <c r="I56" s="4"/>
    </row>
    <row r="57" spans="1:9">
      <c r="A57" s="3">
        <v>56</v>
      </c>
      <c r="B57" s="4"/>
      <c r="C57" s="4" t="s">
        <v>150</v>
      </c>
      <c r="D57" s="4" t="s">
        <v>151</v>
      </c>
      <c r="E57" s="4" t="s">
        <v>2</v>
      </c>
      <c r="F57" s="4">
        <v>10</v>
      </c>
      <c r="G57" s="4" t="s">
        <v>152</v>
      </c>
      <c r="H57" s="4" t="s">
        <v>4</v>
      </c>
      <c r="I57" s="4"/>
    </row>
    <row r="58" spans="1:9">
      <c r="A58" s="3">
        <v>57</v>
      </c>
      <c r="B58" s="4"/>
      <c r="C58" s="4" t="s">
        <v>153</v>
      </c>
      <c r="D58" s="4" t="s">
        <v>154</v>
      </c>
      <c r="E58" s="4" t="s">
        <v>2</v>
      </c>
      <c r="F58" s="4">
        <v>5</v>
      </c>
      <c r="G58" s="4" t="s">
        <v>155</v>
      </c>
      <c r="H58" s="4" t="s">
        <v>4</v>
      </c>
      <c r="I58" s="4"/>
    </row>
    <row r="59" spans="1:9">
      <c r="A59" s="3">
        <v>58</v>
      </c>
      <c r="B59" s="4"/>
      <c r="C59" s="4">
        <v>130100001</v>
      </c>
      <c r="D59" s="4" t="s">
        <v>156</v>
      </c>
      <c r="E59" s="4" t="s">
        <v>2</v>
      </c>
      <c r="F59" s="4">
        <v>6</v>
      </c>
      <c r="G59" s="4" t="s">
        <v>157</v>
      </c>
      <c r="H59" s="4" t="s">
        <v>20</v>
      </c>
      <c r="I59" s="4"/>
    </row>
    <row r="60" spans="1:9">
      <c r="A60" s="3">
        <v>59</v>
      </c>
      <c r="B60" s="4"/>
      <c r="C60" s="4">
        <v>130200001</v>
      </c>
      <c r="D60" s="4" t="s">
        <v>158</v>
      </c>
      <c r="E60" s="4" t="s">
        <v>2</v>
      </c>
      <c r="F60" s="4">
        <v>4</v>
      </c>
      <c r="G60" s="4" t="s">
        <v>159</v>
      </c>
      <c r="H60" s="4" t="s">
        <v>4</v>
      </c>
      <c r="I60" s="4"/>
    </row>
    <row r="61" spans="1:9">
      <c r="A61" s="3">
        <v>60</v>
      </c>
      <c r="B61" s="4"/>
      <c r="C61" s="4">
        <v>130400001</v>
      </c>
      <c r="D61" s="4" t="s">
        <v>160</v>
      </c>
      <c r="E61" s="4" t="s">
        <v>2</v>
      </c>
      <c r="F61" s="4">
        <v>10</v>
      </c>
      <c r="G61" s="4" t="s">
        <v>161</v>
      </c>
      <c r="H61" s="4" t="s">
        <v>7</v>
      </c>
      <c r="I61" s="4"/>
    </row>
    <row r="62" ht="27" spans="1:9">
      <c r="A62" s="3">
        <v>61</v>
      </c>
      <c r="B62" s="4"/>
      <c r="C62" s="4">
        <v>130600001</v>
      </c>
      <c r="D62" s="4" t="s">
        <v>162</v>
      </c>
      <c r="E62" s="4" t="s">
        <v>2</v>
      </c>
      <c r="F62" s="4">
        <v>10</v>
      </c>
      <c r="G62" s="4" t="s">
        <v>163</v>
      </c>
      <c r="H62" s="4" t="s">
        <v>7</v>
      </c>
      <c r="I62" s="4"/>
    </row>
    <row r="63" ht="27" spans="1:9">
      <c r="A63" s="3">
        <v>62</v>
      </c>
      <c r="B63" s="4"/>
      <c r="C63" s="4">
        <v>130600002</v>
      </c>
      <c r="D63" s="4" t="s">
        <v>164</v>
      </c>
      <c r="E63" s="4" t="s">
        <v>2</v>
      </c>
      <c r="F63" s="4">
        <v>10</v>
      </c>
      <c r="G63" s="4" t="s">
        <v>165</v>
      </c>
      <c r="H63" s="4" t="s">
        <v>7</v>
      </c>
      <c r="I63" s="4"/>
    </row>
    <row r="64" spans="1:9">
      <c r="A64" s="3">
        <v>63</v>
      </c>
      <c r="B64" s="4"/>
      <c r="C64" s="4" t="s">
        <v>166</v>
      </c>
      <c r="D64" s="4" t="s">
        <v>167</v>
      </c>
      <c r="E64" s="4" t="s">
        <v>18</v>
      </c>
      <c r="F64" s="4">
        <v>20</v>
      </c>
      <c r="G64" s="4" t="s">
        <v>168</v>
      </c>
      <c r="H64" s="4" t="s">
        <v>7</v>
      </c>
      <c r="I64" s="4"/>
    </row>
    <row r="65" spans="1:9">
      <c r="A65" s="3">
        <v>64</v>
      </c>
      <c r="B65" s="4"/>
      <c r="C65" s="4" t="s">
        <v>169</v>
      </c>
      <c r="D65" s="4" t="s">
        <v>170</v>
      </c>
      <c r="E65" s="4" t="s">
        <v>18</v>
      </c>
      <c r="F65" s="4">
        <v>15</v>
      </c>
      <c r="G65" s="4" t="s">
        <v>171</v>
      </c>
      <c r="H65" s="4" t="s">
        <v>7</v>
      </c>
      <c r="I65" s="4"/>
    </row>
    <row r="66" spans="1:9">
      <c r="A66" s="3">
        <v>65</v>
      </c>
      <c r="B66" s="4"/>
      <c r="C66" s="4" t="s">
        <v>172</v>
      </c>
      <c r="D66" s="4" t="s">
        <v>173</v>
      </c>
      <c r="E66" s="4" t="s">
        <v>2</v>
      </c>
      <c r="F66" s="4">
        <v>50</v>
      </c>
      <c r="G66" s="4" t="s">
        <v>174</v>
      </c>
      <c r="H66" s="4" t="s">
        <v>7</v>
      </c>
      <c r="I66" s="4"/>
    </row>
    <row r="67" spans="1:9">
      <c r="A67" s="3">
        <v>66</v>
      </c>
      <c r="B67" s="4"/>
      <c r="C67" s="4">
        <v>130800001</v>
      </c>
      <c r="D67" s="4" t="s">
        <v>175</v>
      </c>
      <c r="E67" s="4" t="s">
        <v>2</v>
      </c>
      <c r="F67" s="4">
        <v>3</v>
      </c>
      <c r="G67" s="4" t="s">
        <v>176</v>
      </c>
      <c r="H67" s="4" t="s">
        <v>7</v>
      </c>
      <c r="I67" s="4"/>
    </row>
    <row r="68" spans="1:9">
      <c r="A68" s="3">
        <v>67</v>
      </c>
      <c r="B68" s="4"/>
      <c r="C68" s="4">
        <v>210101001</v>
      </c>
      <c r="D68" s="4" t="s">
        <v>177</v>
      </c>
      <c r="E68" s="4" t="s">
        <v>178</v>
      </c>
      <c r="F68" s="4">
        <v>5</v>
      </c>
      <c r="G68" s="4" t="s">
        <v>179</v>
      </c>
      <c r="H68" s="4" t="s">
        <v>20</v>
      </c>
      <c r="I68" s="4"/>
    </row>
    <row r="69" spans="1:9">
      <c r="A69" s="3">
        <v>68</v>
      </c>
      <c r="B69" s="4"/>
      <c r="C69" s="4" t="s">
        <v>180</v>
      </c>
      <c r="D69" s="4" t="s">
        <v>181</v>
      </c>
      <c r="E69" s="4" t="s">
        <v>182</v>
      </c>
      <c r="F69" s="4">
        <v>20</v>
      </c>
      <c r="G69" s="4" t="s">
        <v>183</v>
      </c>
      <c r="H69" s="4" t="s">
        <v>20</v>
      </c>
      <c r="I69" s="4"/>
    </row>
    <row r="70" ht="27" spans="1:9">
      <c r="A70" s="3">
        <v>69</v>
      </c>
      <c r="B70" s="4"/>
      <c r="C70" s="4" t="s">
        <v>184</v>
      </c>
      <c r="D70" s="4" t="s">
        <v>185</v>
      </c>
      <c r="E70" s="4" t="s">
        <v>186</v>
      </c>
      <c r="F70" s="4">
        <v>20.5</v>
      </c>
      <c r="G70" s="4" t="s">
        <v>187</v>
      </c>
      <c r="H70" s="4" t="s">
        <v>20</v>
      </c>
      <c r="I70" s="4"/>
    </row>
    <row r="71" ht="27" spans="1:9">
      <c r="A71" s="3">
        <v>70</v>
      </c>
      <c r="B71" s="4"/>
      <c r="C71" s="4" t="s">
        <v>188</v>
      </c>
      <c r="D71" s="4" t="s">
        <v>189</v>
      </c>
      <c r="E71" s="4" t="s">
        <v>186</v>
      </c>
      <c r="F71" s="4">
        <v>25.5</v>
      </c>
      <c r="G71" s="4" t="s">
        <v>190</v>
      </c>
      <c r="H71" s="4" t="s">
        <v>20</v>
      </c>
      <c r="I71" s="4"/>
    </row>
    <row r="72" ht="27" spans="1:9">
      <c r="A72" s="3">
        <v>71</v>
      </c>
      <c r="B72" s="4"/>
      <c r="C72" s="4" t="s">
        <v>191</v>
      </c>
      <c r="D72" s="4" t="s">
        <v>192</v>
      </c>
      <c r="E72" s="4" t="s">
        <v>2</v>
      </c>
      <c r="F72" s="4">
        <v>30</v>
      </c>
      <c r="G72" s="4" t="s">
        <v>193</v>
      </c>
      <c r="H72" s="4" t="s">
        <v>20</v>
      </c>
      <c r="I72" s="4"/>
    </row>
    <row r="73" spans="1:9">
      <c r="A73" s="3">
        <v>72</v>
      </c>
      <c r="B73" s="4"/>
      <c r="C73" s="4" t="s">
        <v>194</v>
      </c>
      <c r="D73" s="4" t="s">
        <v>195</v>
      </c>
      <c r="E73" s="4" t="s">
        <v>2</v>
      </c>
      <c r="F73" s="4">
        <v>30</v>
      </c>
      <c r="G73" s="4" t="s">
        <v>196</v>
      </c>
      <c r="H73" s="4" t="s">
        <v>20</v>
      </c>
      <c r="I73" s="4"/>
    </row>
    <row r="74" ht="27" spans="1:9">
      <c r="A74" s="3">
        <v>73</v>
      </c>
      <c r="B74" s="4"/>
      <c r="C74" s="4" t="s">
        <v>197</v>
      </c>
      <c r="D74" s="4" t="s">
        <v>198</v>
      </c>
      <c r="E74" s="4" t="s">
        <v>2</v>
      </c>
      <c r="F74" s="4">
        <v>20</v>
      </c>
      <c r="G74" s="4" t="s">
        <v>199</v>
      </c>
      <c r="H74" s="4" t="s">
        <v>20</v>
      </c>
      <c r="I74" s="4"/>
    </row>
    <row r="75" spans="1:9">
      <c r="A75" s="3">
        <v>74</v>
      </c>
      <c r="B75" s="4"/>
      <c r="C75" s="4">
        <v>220201001</v>
      </c>
      <c r="D75" s="4" t="s">
        <v>200</v>
      </c>
      <c r="E75" s="4" t="s">
        <v>178</v>
      </c>
      <c r="F75" s="4">
        <v>10</v>
      </c>
      <c r="G75" s="4" t="s">
        <v>201</v>
      </c>
      <c r="H75" s="4" t="s">
        <v>20</v>
      </c>
      <c r="I75" s="4"/>
    </row>
    <row r="76" spans="1:9">
      <c r="A76" s="3">
        <v>75</v>
      </c>
      <c r="B76" s="4"/>
      <c r="C76" s="4" t="s">
        <v>202</v>
      </c>
      <c r="D76" s="4" t="s">
        <v>203</v>
      </c>
      <c r="E76" s="4" t="s">
        <v>2</v>
      </c>
      <c r="F76" s="4">
        <v>15</v>
      </c>
      <c r="G76" s="4" t="s">
        <v>204</v>
      </c>
      <c r="H76" s="4" t="s">
        <v>20</v>
      </c>
      <c r="I76" s="4"/>
    </row>
    <row r="77" spans="1:9">
      <c r="A77" s="3">
        <v>76</v>
      </c>
      <c r="B77" s="4"/>
      <c r="C77" s="4" t="s">
        <v>205</v>
      </c>
      <c r="D77" s="4" t="s">
        <v>206</v>
      </c>
      <c r="E77" s="4" t="s">
        <v>2</v>
      </c>
      <c r="F77" s="4">
        <v>15</v>
      </c>
      <c r="G77" s="4" t="s">
        <v>207</v>
      </c>
      <c r="H77" s="4" t="s">
        <v>20</v>
      </c>
      <c r="I77" s="4"/>
    </row>
    <row r="78" spans="1:9">
      <c r="A78" s="3">
        <v>77</v>
      </c>
      <c r="B78" s="4"/>
      <c r="C78" s="4" t="s">
        <v>208</v>
      </c>
      <c r="D78" s="4" t="s">
        <v>209</v>
      </c>
      <c r="E78" s="4" t="s">
        <v>2</v>
      </c>
      <c r="F78" s="4">
        <v>15</v>
      </c>
      <c r="G78" s="4" t="s">
        <v>210</v>
      </c>
      <c r="H78" s="4" t="s">
        <v>20</v>
      </c>
      <c r="I78" s="4"/>
    </row>
    <row r="79" spans="1:9">
      <c r="A79" s="3">
        <v>78</v>
      </c>
      <c r="B79" s="4"/>
      <c r="C79" s="4" t="s">
        <v>211</v>
      </c>
      <c r="D79" s="4" t="s">
        <v>212</v>
      </c>
      <c r="E79" s="4" t="s">
        <v>2</v>
      </c>
      <c r="F79" s="4">
        <v>15</v>
      </c>
      <c r="G79" s="4" t="s">
        <v>213</v>
      </c>
      <c r="H79" s="4" t="s">
        <v>20</v>
      </c>
      <c r="I79" s="4"/>
    </row>
    <row r="80" spans="1:9">
      <c r="A80" s="3">
        <v>79</v>
      </c>
      <c r="B80" s="4"/>
      <c r="C80" s="4" t="s">
        <v>214</v>
      </c>
      <c r="D80" s="4" t="s">
        <v>215</v>
      </c>
      <c r="E80" s="4" t="s">
        <v>2</v>
      </c>
      <c r="F80" s="4">
        <v>15</v>
      </c>
      <c r="G80" s="4" t="s">
        <v>216</v>
      </c>
      <c r="H80" s="4" t="s">
        <v>20</v>
      </c>
      <c r="I80" s="4"/>
    </row>
    <row r="81" spans="1:9">
      <c r="A81" s="3">
        <v>80</v>
      </c>
      <c r="B81" s="4"/>
      <c r="C81" s="4" t="s">
        <v>217</v>
      </c>
      <c r="D81" s="4" t="s">
        <v>218</v>
      </c>
      <c r="E81" s="4" t="s">
        <v>2</v>
      </c>
      <c r="F81" s="4">
        <v>15</v>
      </c>
      <c r="G81" s="4" t="s">
        <v>219</v>
      </c>
      <c r="H81" s="4" t="s">
        <v>20</v>
      </c>
      <c r="I81" s="4"/>
    </row>
    <row r="82" ht="27" spans="1:9">
      <c r="A82" s="3">
        <v>81</v>
      </c>
      <c r="B82" s="4"/>
      <c r="C82" s="4" t="s">
        <v>220</v>
      </c>
      <c r="D82" s="4" t="s">
        <v>221</v>
      </c>
      <c r="E82" s="4" t="s">
        <v>2</v>
      </c>
      <c r="F82" s="4">
        <v>10</v>
      </c>
      <c r="G82" s="4" t="s">
        <v>222</v>
      </c>
      <c r="H82" s="4" t="s">
        <v>20</v>
      </c>
      <c r="I82" s="4"/>
    </row>
    <row r="83" ht="27" spans="1:9">
      <c r="A83" s="3">
        <v>82</v>
      </c>
      <c r="B83" s="4"/>
      <c r="C83" s="4" t="s">
        <v>223</v>
      </c>
      <c r="D83" s="4" t="s">
        <v>224</v>
      </c>
      <c r="E83" s="4" t="s">
        <v>2</v>
      </c>
      <c r="F83" s="4">
        <v>10</v>
      </c>
      <c r="G83" s="4" t="s">
        <v>225</v>
      </c>
      <c r="H83" s="4" t="s">
        <v>20</v>
      </c>
      <c r="I83" s="4"/>
    </row>
    <row r="84" spans="1:9">
      <c r="A84" s="3">
        <v>83</v>
      </c>
      <c r="B84" s="4"/>
      <c r="C84" s="4" t="s">
        <v>226</v>
      </c>
      <c r="D84" s="4" t="s">
        <v>227</v>
      </c>
      <c r="E84" s="4" t="s">
        <v>2</v>
      </c>
      <c r="F84" s="4">
        <v>10</v>
      </c>
      <c r="G84" s="4" t="s">
        <v>228</v>
      </c>
      <c r="H84" s="4" t="s">
        <v>20</v>
      </c>
      <c r="I84" s="4"/>
    </row>
    <row r="85" spans="1:9">
      <c r="A85" s="3">
        <v>84</v>
      </c>
      <c r="B85" s="4"/>
      <c r="C85" s="4">
        <v>220202001</v>
      </c>
      <c r="D85" s="4" t="s">
        <v>229</v>
      </c>
      <c r="E85" s="4" t="s">
        <v>2</v>
      </c>
      <c r="F85" s="4">
        <v>50</v>
      </c>
      <c r="G85" s="4" t="s">
        <v>230</v>
      </c>
      <c r="H85" s="4" t="s">
        <v>20</v>
      </c>
      <c r="I85" s="4"/>
    </row>
    <row r="86" ht="27" spans="1:9">
      <c r="A86" s="3">
        <v>85</v>
      </c>
      <c r="B86" s="4"/>
      <c r="C86" s="4" t="s">
        <v>231</v>
      </c>
      <c r="D86" s="4" t="s">
        <v>232</v>
      </c>
      <c r="E86" s="4" t="s">
        <v>2</v>
      </c>
      <c r="F86" s="4">
        <v>60</v>
      </c>
      <c r="G86" s="4" t="s">
        <v>233</v>
      </c>
      <c r="H86" s="4" t="s">
        <v>20</v>
      </c>
      <c r="I86" s="4"/>
    </row>
    <row r="87" ht="27" spans="1:9">
      <c r="A87" s="3">
        <v>86</v>
      </c>
      <c r="B87" s="4"/>
      <c r="C87" s="4" t="s">
        <v>234</v>
      </c>
      <c r="D87" s="4" t="s">
        <v>235</v>
      </c>
      <c r="E87" s="4" t="s">
        <v>2</v>
      </c>
      <c r="F87" s="4">
        <v>60</v>
      </c>
      <c r="G87" s="4" t="s">
        <v>236</v>
      </c>
      <c r="H87" s="4" t="s">
        <v>20</v>
      </c>
      <c r="I87" s="4"/>
    </row>
    <row r="88" ht="27" spans="1:9">
      <c r="A88" s="3">
        <v>87</v>
      </c>
      <c r="B88" s="4"/>
      <c r="C88" s="4" t="s">
        <v>237</v>
      </c>
      <c r="D88" s="4" t="s">
        <v>238</v>
      </c>
      <c r="E88" s="4" t="s">
        <v>2</v>
      </c>
      <c r="F88" s="4">
        <v>60</v>
      </c>
      <c r="G88" s="4" t="s">
        <v>239</v>
      </c>
      <c r="H88" s="4" t="s">
        <v>20</v>
      </c>
      <c r="I88" s="4"/>
    </row>
    <row r="89" ht="27" spans="1:9">
      <c r="A89" s="3">
        <v>88</v>
      </c>
      <c r="B89" s="4"/>
      <c r="C89" s="4" t="s">
        <v>240</v>
      </c>
      <c r="D89" s="4" t="s">
        <v>241</v>
      </c>
      <c r="E89" s="4" t="s">
        <v>2</v>
      </c>
      <c r="F89" s="4">
        <v>60</v>
      </c>
      <c r="G89" s="4" t="s">
        <v>242</v>
      </c>
      <c r="H89" s="4" t="s">
        <v>20</v>
      </c>
      <c r="I89" s="4"/>
    </row>
    <row r="90" ht="27" spans="1:9">
      <c r="A90" s="3">
        <v>89</v>
      </c>
      <c r="B90" s="4"/>
      <c r="C90" s="4" t="s">
        <v>243</v>
      </c>
      <c r="D90" s="4" t="s">
        <v>244</v>
      </c>
      <c r="E90" s="4" t="s">
        <v>2</v>
      </c>
      <c r="F90" s="4">
        <v>60</v>
      </c>
      <c r="G90" s="4" t="s">
        <v>245</v>
      </c>
      <c r="H90" s="4" t="s">
        <v>20</v>
      </c>
      <c r="I90" s="4"/>
    </row>
    <row r="91" ht="27" spans="1:9">
      <c r="A91" s="3">
        <v>90</v>
      </c>
      <c r="B91" s="4"/>
      <c r="C91" s="4" t="s">
        <v>246</v>
      </c>
      <c r="D91" s="4" t="s">
        <v>247</v>
      </c>
      <c r="E91" s="4" t="s">
        <v>2</v>
      </c>
      <c r="F91" s="4">
        <v>60</v>
      </c>
      <c r="G91" s="4" t="s">
        <v>248</v>
      </c>
      <c r="H91" s="4" t="s">
        <v>20</v>
      </c>
      <c r="I91" s="4"/>
    </row>
    <row r="92" ht="27" spans="1:9">
      <c r="A92" s="3">
        <v>91</v>
      </c>
      <c r="B92" s="4"/>
      <c r="C92" s="4" t="s">
        <v>249</v>
      </c>
      <c r="D92" s="4" t="s">
        <v>250</v>
      </c>
      <c r="E92" s="4" t="s">
        <v>2</v>
      </c>
      <c r="F92" s="4">
        <v>40</v>
      </c>
      <c r="G92" s="4" t="s">
        <v>251</v>
      </c>
      <c r="H92" s="4" t="s">
        <v>20</v>
      </c>
      <c r="I92" s="4"/>
    </row>
    <row r="93" ht="27" spans="1:9">
      <c r="A93" s="3">
        <v>92</v>
      </c>
      <c r="B93" s="4"/>
      <c r="C93" s="4" t="s">
        <v>252</v>
      </c>
      <c r="D93" s="4" t="s">
        <v>253</v>
      </c>
      <c r="E93" s="4" t="s">
        <v>2</v>
      </c>
      <c r="F93" s="4">
        <v>40</v>
      </c>
      <c r="G93" s="4" t="s">
        <v>254</v>
      </c>
      <c r="H93" s="4" t="s">
        <v>20</v>
      </c>
      <c r="I93" s="4"/>
    </row>
    <row r="94" ht="27" spans="1:9">
      <c r="A94" s="3">
        <v>93</v>
      </c>
      <c r="B94" s="4"/>
      <c r="C94" s="4" t="s">
        <v>255</v>
      </c>
      <c r="D94" s="4" t="s">
        <v>256</v>
      </c>
      <c r="E94" s="4" t="s">
        <v>2</v>
      </c>
      <c r="F94" s="4">
        <v>40</v>
      </c>
      <c r="G94" s="4" t="s">
        <v>257</v>
      </c>
      <c r="H94" s="4" t="s">
        <v>20</v>
      </c>
      <c r="I94" s="4"/>
    </row>
    <row r="95" ht="27" spans="1:9">
      <c r="A95" s="3">
        <v>94</v>
      </c>
      <c r="B95" s="4"/>
      <c r="C95" s="4" t="s">
        <v>258</v>
      </c>
      <c r="D95" s="4" t="s">
        <v>259</v>
      </c>
      <c r="E95" s="4" t="s">
        <v>2</v>
      </c>
      <c r="F95" s="4">
        <v>40</v>
      </c>
      <c r="G95" s="4" t="s">
        <v>260</v>
      </c>
      <c r="H95" s="4" t="s">
        <v>20</v>
      </c>
      <c r="I95" s="4"/>
    </row>
    <row r="96" ht="27" spans="1:9">
      <c r="A96" s="3">
        <v>95</v>
      </c>
      <c r="B96" s="4"/>
      <c r="C96" s="4" t="s">
        <v>261</v>
      </c>
      <c r="D96" s="4" t="s">
        <v>262</v>
      </c>
      <c r="E96" s="4" t="s">
        <v>2</v>
      </c>
      <c r="F96" s="4">
        <v>40</v>
      </c>
      <c r="G96" s="4" t="s">
        <v>263</v>
      </c>
      <c r="H96" s="4" t="s">
        <v>20</v>
      </c>
      <c r="I96" s="4"/>
    </row>
    <row r="97" ht="27" spans="1:9">
      <c r="A97" s="3">
        <v>96</v>
      </c>
      <c r="B97" s="4"/>
      <c r="C97" s="4" t="s">
        <v>264</v>
      </c>
      <c r="D97" s="4" t="s">
        <v>265</v>
      </c>
      <c r="E97" s="4" t="s">
        <v>2</v>
      </c>
      <c r="F97" s="4">
        <v>40</v>
      </c>
      <c r="G97" s="4" t="s">
        <v>266</v>
      </c>
      <c r="H97" s="4" t="s">
        <v>20</v>
      </c>
      <c r="I97" s="4"/>
    </row>
    <row r="98" ht="27" spans="1:9">
      <c r="A98" s="3">
        <v>97</v>
      </c>
      <c r="B98" s="4"/>
      <c r="C98" s="4" t="s">
        <v>267</v>
      </c>
      <c r="D98" s="4" t="s">
        <v>268</v>
      </c>
      <c r="E98" s="4" t="s">
        <v>113</v>
      </c>
      <c r="F98" s="4">
        <v>20</v>
      </c>
      <c r="G98" s="4" t="s">
        <v>269</v>
      </c>
      <c r="H98" s="4" t="s">
        <v>20</v>
      </c>
      <c r="I98" s="4"/>
    </row>
    <row r="99" ht="27" spans="1:9">
      <c r="A99" s="3">
        <v>98</v>
      </c>
      <c r="B99" s="4"/>
      <c r="C99" s="4" t="s">
        <v>270</v>
      </c>
      <c r="D99" s="4" t="s">
        <v>271</v>
      </c>
      <c r="E99" s="4" t="s">
        <v>2</v>
      </c>
      <c r="F99" s="4">
        <v>60</v>
      </c>
      <c r="G99" s="4" t="s">
        <v>272</v>
      </c>
      <c r="H99" s="4" t="s">
        <v>20</v>
      </c>
      <c r="I99" s="4"/>
    </row>
    <row r="100" ht="27" spans="1:9">
      <c r="A100" s="3">
        <v>99</v>
      </c>
      <c r="B100" s="4"/>
      <c r="C100" s="4" t="s">
        <v>273</v>
      </c>
      <c r="D100" s="4" t="s">
        <v>274</v>
      </c>
      <c r="E100" s="4" t="s">
        <v>113</v>
      </c>
      <c r="F100" s="4">
        <v>30</v>
      </c>
      <c r="G100" s="4" t="s">
        <v>275</v>
      </c>
      <c r="H100" s="4" t="s">
        <v>20</v>
      </c>
      <c r="I100" s="4"/>
    </row>
    <row r="101" ht="27" spans="1:9">
      <c r="A101" s="3">
        <v>100</v>
      </c>
      <c r="B101" s="4"/>
      <c r="C101" s="4" t="s">
        <v>276</v>
      </c>
      <c r="D101" s="4" t="s">
        <v>277</v>
      </c>
      <c r="E101" s="4" t="s">
        <v>278</v>
      </c>
      <c r="F101" s="4">
        <v>5</v>
      </c>
      <c r="G101" s="4" t="s">
        <v>279</v>
      </c>
      <c r="H101" s="4" t="s">
        <v>280</v>
      </c>
      <c r="I101" s="4"/>
    </row>
    <row r="102" ht="40.5" spans="1:9">
      <c r="A102" s="3">
        <v>101</v>
      </c>
      <c r="B102" s="4"/>
      <c r="C102" s="4" t="s">
        <v>281</v>
      </c>
      <c r="D102" s="4" t="s">
        <v>282</v>
      </c>
      <c r="E102" s="4" t="s">
        <v>278</v>
      </c>
      <c r="F102" s="4">
        <v>60</v>
      </c>
      <c r="G102" s="4" t="s">
        <v>283</v>
      </c>
      <c r="H102" s="4" t="s">
        <v>280</v>
      </c>
      <c r="I102" s="4"/>
    </row>
    <row r="103" ht="27" spans="1:9">
      <c r="A103" s="3">
        <v>102</v>
      </c>
      <c r="B103" s="4"/>
      <c r="C103" s="4" t="s">
        <v>284</v>
      </c>
      <c r="D103" s="4" t="s">
        <v>285</v>
      </c>
      <c r="E103" s="4" t="s">
        <v>278</v>
      </c>
      <c r="F103" s="4">
        <v>25</v>
      </c>
      <c r="G103" s="4" t="s">
        <v>286</v>
      </c>
      <c r="H103" s="4" t="s">
        <v>280</v>
      </c>
      <c r="I103" s="4"/>
    </row>
    <row r="104" ht="67.5" spans="1:9">
      <c r="A104" s="3">
        <v>103</v>
      </c>
      <c r="B104" s="4"/>
      <c r="C104" s="4" t="s">
        <v>287</v>
      </c>
      <c r="D104" s="4" t="s">
        <v>288</v>
      </c>
      <c r="E104" s="4" t="s">
        <v>278</v>
      </c>
      <c r="F104" s="4">
        <v>220</v>
      </c>
      <c r="G104" s="4" t="s">
        <v>289</v>
      </c>
      <c r="H104" s="4" t="s">
        <v>280</v>
      </c>
      <c r="I104" s="4"/>
    </row>
    <row r="105" ht="54" spans="1:9">
      <c r="A105" s="3">
        <v>104</v>
      </c>
      <c r="B105" s="4"/>
      <c r="C105" s="4" t="s">
        <v>290</v>
      </c>
      <c r="D105" s="4" t="s">
        <v>291</v>
      </c>
      <c r="E105" s="4" t="s">
        <v>278</v>
      </c>
      <c r="F105" s="4">
        <v>150</v>
      </c>
      <c r="G105" s="4" t="s">
        <v>292</v>
      </c>
      <c r="H105" s="4" t="s">
        <v>280</v>
      </c>
      <c r="I105" s="4"/>
    </row>
    <row r="106" ht="27" spans="1:9">
      <c r="A106" s="3">
        <v>105</v>
      </c>
      <c r="B106" s="4"/>
      <c r="C106" s="4" t="s">
        <v>293</v>
      </c>
      <c r="D106" s="4" t="s">
        <v>294</v>
      </c>
      <c r="E106" s="4" t="s">
        <v>278</v>
      </c>
      <c r="F106" s="4">
        <v>8</v>
      </c>
      <c r="G106" s="4" t="s">
        <v>295</v>
      </c>
      <c r="H106" s="4" t="s">
        <v>280</v>
      </c>
      <c r="I106" s="4"/>
    </row>
    <row r="107" ht="40.5" spans="1:9">
      <c r="A107" s="3">
        <v>106</v>
      </c>
      <c r="B107" s="4"/>
      <c r="C107" s="4" t="s">
        <v>296</v>
      </c>
      <c r="D107" s="4" t="s">
        <v>297</v>
      </c>
      <c r="E107" s="4" t="s">
        <v>278</v>
      </c>
      <c r="F107" s="4">
        <v>5</v>
      </c>
      <c r="G107" s="4" t="s">
        <v>298</v>
      </c>
      <c r="H107" s="4" t="s">
        <v>280</v>
      </c>
      <c r="I107" s="4"/>
    </row>
    <row r="108" spans="1:9">
      <c r="A108" s="3">
        <v>107</v>
      </c>
      <c r="B108" s="4"/>
      <c r="C108" s="4">
        <v>250307005</v>
      </c>
      <c r="D108" s="4" t="s">
        <v>299</v>
      </c>
      <c r="E108" s="4" t="s">
        <v>278</v>
      </c>
      <c r="F108" s="4">
        <v>8</v>
      </c>
      <c r="G108" s="4" t="s">
        <v>300</v>
      </c>
      <c r="H108" s="4" t="s">
        <v>280</v>
      </c>
      <c r="I108" s="4"/>
    </row>
    <row r="109" ht="27" spans="1:9">
      <c r="A109" s="3">
        <v>108</v>
      </c>
      <c r="B109" s="4"/>
      <c r="C109" s="4" t="s">
        <v>301</v>
      </c>
      <c r="D109" s="4" t="s">
        <v>302</v>
      </c>
      <c r="E109" s="4" t="s">
        <v>278</v>
      </c>
      <c r="F109" s="4">
        <v>20</v>
      </c>
      <c r="G109" s="4" t="s">
        <v>303</v>
      </c>
      <c r="H109" s="4" t="s">
        <v>280</v>
      </c>
      <c r="I109" s="4"/>
    </row>
    <row r="110" ht="27" spans="1:9">
      <c r="A110" s="3">
        <v>109</v>
      </c>
      <c r="B110" s="4"/>
      <c r="C110" s="4">
        <v>250307028</v>
      </c>
      <c r="D110" s="4" t="s">
        <v>304</v>
      </c>
      <c r="E110" s="4" t="s">
        <v>278</v>
      </c>
      <c r="F110" s="4">
        <v>50</v>
      </c>
      <c r="G110" s="4" t="s">
        <v>305</v>
      </c>
      <c r="H110" s="4" t="s">
        <v>280</v>
      </c>
      <c r="I110" s="4"/>
    </row>
    <row r="111" ht="27" spans="1:9">
      <c r="A111" s="3">
        <v>110</v>
      </c>
      <c r="B111" s="4"/>
      <c r="C111" s="4" t="s">
        <v>306</v>
      </c>
      <c r="D111" s="4" t="s">
        <v>307</v>
      </c>
      <c r="E111" s="4" t="s">
        <v>278</v>
      </c>
      <c r="F111" s="4">
        <v>10</v>
      </c>
      <c r="G111" s="4" t="s">
        <v>308</v>
      </c>
      <c r="H111" s="4" t="s">
        <v>280</v>
      </c>
      <c r="I111" s="4"/>
    </row>
    <row r="112" ht="27" spans="1:9">
      <c r="A112" s="3">
        <v>111</v>
      </c>
      <c r="B112" s="4"/>
      <c r="C112" s="4" t="s">
        <v>309</v>
      </c>
      <c r="D112" s="4" t="s">
        <v>310</v>
      </c>
      <c r="E112" s="4" t="s">
        <v>278</v>
      </c>
      <c r="F112" s="4">
        <v>5</v>
      </c>
      <c r="G112" s="4" t="s">
        <v>311</v>
      </c>
      <c r="H112" s="4" t="s">
        <v>280</v>
      </c>
      <c r="I112" s="4"/>
    </row>
    <row r="113" spans="1:9">
      <c r="A113" s="3">
        <v>112</v>
      </c>
      <c r="B113" s="4"/>
      <c r="C113" s="4">
        <v>250308005</v>
      </c>
      <c r="D113" s="4" t="s">
        <v>312</v>
      </c>
      <c r="E113" s="4" t="s">
        <v>278</v>
      </c>
      <c r="F113" s="4">
        <v>20</v>
      </c>
      <c r="G113" s="4" t="s">
        <v>313</v>
      </c>
      <c r="H113" s="4" t="s">
        <v>280</v>
      </c>
      <c r="I113" s="4"/>
    </row>
    <row r="114" ht="27" spans="1:9">
      <c r="A114" s="3">
        <v>113</v>
      </c>
      <c r="B114" s="4"/>
      <c r="C114" s="4" t="s">
        <v>314</v>
      </c>
      <c r="D114" s="4" t="s">
        <v>315</v>
      </c>
      <c r="E114" s="4" t="s">
        <v>278</v>
      </c>
      <c r="F114" s="4">
        <v>25</v>
      </c>
      <c r="G114" s="4" t="s">
        <v>316</v>
      </c>
      <c r="H114" s="4" t="s">
        <v>280</v>
      </c>
      <c r="I114" s="4"/>
    </row>
    <row r="115" ht="27" spans="1:9">
      <c r="A115" s="3">
        <v>114</v>
      </c>
      <c r="B115" s="4"/>
      <c r="C115" s="4" t="s">
        <v>317</v>
      </c>
      <c r="D115" s="4" t="s">
        <v>318</v>
      </c>
      <c r="E115" s="4" t="s">
        <v>278</v>
      </c>
      <c r="F115" s="4">
        <v>25</v>
      </c>
      <c r="G115" s="4" t="s">
        <v>319</v>
      </c>
      <c r="H115" s="4" t="s">
        <v>280</v>
      </c>
      <c r="I115" s="4"/>
    </row>
    <row r="116" ht="27" spans="1:9">
      <c r="A116" s="3">
        <v>115</v>
      </c>
      <c r="B116" s="4"/>
      <c r="C116" s="4" t="s">
        <v>320</v>
      </c>
      <c r="D116" s="4" t="s">
        <v>321</v>
      </c>
      <c r="E116" s="4" t="s">
        <v>278</v>
      </c>
      <c r="F116" s="4">
        <v>25</v>
      </c>
      <c r="G116" s="4" t="s">
        <v>322</v>
      </c>
      <c r="H116" s="4" t="s">
        <v>280</v>
      </c>
      <c r="I116" s="4"/>
    </row>
    <row r="117" ht="27" spans="1:9">
      <c r="A117" s="3">
        <v>116</v>
      </c>
      <c r="B117" s="4"/>
      <c r="C117" s="4" t="s">
        <v>323</v>
      </c>
      <c r="D117" s="4" t="s">
        <v>324</v>
      </c>
      <c r="E117" s="4" t="s">
        <v>278</v>
      </c>
      <c r="F117" s="4">
        <v>25</v>
      </c>
      <c r="G117" s="4" t="s">
        <v>325</v>
      </c>
      <c r="H117" s="4" t="s">
        <v>280</v>
      </c>
      <c r="I117" s="4"/>
    </row>
    <row r="118" ht="40.5" spans="1:9">
      <c r="A118" s="3">
        <v>117</v>
      </c>
      <c r="B118" s="4"/>
      <c r="C118" s="4" t="s">
        <v>326</v>
      </c>
      <c r="D118" s="4" t="s">
        <v>327</v>
      </c>
      <c r="E118" s="4" t="s">
        <v>278</v>
      </c>
      <c r="F118" s="4">
        <v>25</v>
      </c>
      <c r="G118" s="4" t="s">
        <v>328</v>
      </c>
      <c r="H118" s="4" t="s">
        <v>280</v>
      </c>
      <c r="I118" s="4"/>
    </row>
    <row r="119" ht="40.5" spans="1:9">
      <c r="A119" s="3">
        <v>118</v>
      </c>
      <c r="B119" s="4"/>
      <c r="C119" s="4" t="s">
        <v>329</v>
      </c>
      <c r="D119" s="4" t="s">
        <v>330</v>
      </c>
      <c r="E119" s="4" t="s">
        <v>278</v>
      </c>
      <c r="F119" s="4">
        <v>25</v>
      </c>
      <c r="G119" s="4" t="s">
        <v>331</v>
      </c>
      <c r="H119" s="4" t="s">
        <v>280</v>
      </c>
      <c r="I119" s="4"/>
    </row>
    <row r="120" ht="27" spans="1:9">
      <c r="A120" s="3">
        <v>119</v>
      </c>
      <c r="B120" s="4"/>
      <c r="C120" s="4" t="s">
        <v>332</v>
      </c>
      <c r="D120" s="4" t="s">
        <v>333</v>
      </c>
      <c r="E120" s="4" t="s">
        <v>278</v>
      </c>
      <c r="F120" s="4">
        <v>25</v>
      </c>
      <c r="G120" s="4" t="s">
        <v>334</v>
      </c>
      <c r="H120" s="4" t="s">
        <v>280</v>
      </c>
      <c r="I120" s="4"/>
    </row>
    <row r="121" ht="27" spans="1:9">
      <c r="A121" s="3">
        <v>120</v>
      </c>
      <c r="B121" s="4"/>
      <c r="C121" s="4" t="s">
        <v>335</v>
      </c>
      <c r="D121" s="4" t="s">
        <v>336</v>
      </c>
      <c r="E121" s="4" t="s">
        <v>278</v>
      </c>
      <c r="F121" s="4">
        <v>25</v>
      </c>
      <c r="G121" s="4" t="s">
        <v>337</v>
      </c>
      <c r="H121" s="4" t="s">
        <v>280</v>
      </c>
      <c r="I121" s="4"/>
    </row>
    <row r="122" ht="40.5" spans="1:9">
      <c r="A122" s="3">
        <v>121</v>
      </c>
      <c r="B122" s="4"/>
      <c r="C122" s="4" t="s">
        <v>338</v>
      </c>
      <c r="D122" s="4" t="s">
        <v>339</v>
      </c>
      <c r="E122" s="4" t="s">
        <v>278</v>
      </c>
      <c r="F122" s="4">
        <v>25</v>
      </c>
      <c r="G122" s="4" t="s">
        <v>340</v>
      </c>
      <c r="H122" s="4" t="s">
        <v>280</v>
      </c>
      <c r="I122" s="4"/>
    </row>
    <row r="123" ht="27" spans="1:9">
      <c r="A123" s="3">
        <v>122</v>
      </c>
      <c r="B123" s="4"/>
      <c r="C123" s="4" t="s">
        <v>341</v>
      </c>
      <c r="D123" s="4" t="s">
        <v>342</v>
      </c>
      <c r="E123" s="4" t="s">
        <v>278</v>
      </c>
      <c r="F123" s="4">
        <v>20</v>
      </c>
      <c r="G123" s="4" t="s">
        <v>343</v>
      </c>
      <c r="H123" s="4" t="s">
        <v>280</v>
      </c>
      <c r="I123" s="4"/>
    </row>
    <row r="124" spans="1:9">
      <c r="A124" s="3">
        <v>123</v>
      </c>
      <c r="B124" s="4"/>
      <c r="C124" s="4">
        <v>250310026</v>
      </c>
      <c r="D124" s="4" t="s">
        <v>344</v>
      </c>
      <c r="E124" s="4" t="s">
        <v>278</v>
      </c>
      <c r="F124" s="4">
        <v>20</v>
      </c>
      <c r="G124" s="4" t="s">
        <v>345</v>
      </c>
      <c r="H124" s="4" t="s">
        <v>280</v>
      </c>
      <c r="I124" s="4"/>
    </row>
    <row r="125" spans="1:9">
      <c r="A125" s="3">
        <v>124</v>
      </c>
      <c r="B125" s="4"/>
      <c r="C125" s="4">
        <v>250310027</v>
      </c>
      <c r="D125" s="4" t="s">
        <v>346</v>
      </c>
      <c r="E125" s="4" t="s">
        <v>278</v>
      </c>
      <c r="F125" s="4">
        <v>20</v>
      </c>
      <c r="G125" s="4" t="s">
        <v>347</v>
      </c>
      <c r="H125" s="4" t="s">
        <v>280</v>
      </c>
      <c r="I125" s="4"/>
    </row>
    <row r="126" ht="27" spans="1:9">
      <c r="A126" s="3">
        <v>125</v>
      </c>
      <c r="B126" s="4"/>
      <c r="C126" s="4" t="s">
        <v>348</v>
      </c>
      <c r="D126" s="4" t="s">
        <v>349</v>
      </c>
      <c r="E126" s="4" t="s">
        <v>278</v>
      </c>
      <c r="F126" s="4">
        <v>30</v>
      </c>
      <c r="G126" s="4" t="s">
        <v>350</v>
      </c>
      <c r="H126" s="4" t="s">
        <v>280</v>
      </c>
      <c r="I126" s="4"/>
    </row>
    <row r="127" ht="27" spans="1:9">
      <c r="A127" s="3">
        <v>126</v>
      </c>
      <c r="B127" s="4"/>
      <c r="C127" s="4" t="s">
        <v>351</v>
      </c>
      <c r="D127" s="4" t="s">
        <v>352</v>
      </c>
      <c r="E127" s="4" t="s">
        <v>278</v>
      </c>
      <c r="F127" s="4">
        <v>30</v>
      </c>
      <c r="G127" s="4" t="s">
        <v>353</v>
      </c>
      <c r="H127" s="4" t="s">
        <v>280</v>
      </c>
      <c r="I127" s="4"/>
    </row>
    <row r="128" ht="27" spans="1:9">
      <c r="A128" s="3">
        <v>127</v>
      </c>
      <c r="B128" s="4"/>
      <c r="C128" s="4" t="s">
        <v>354</v>
      </c>
      <c r="D128" s="4" t="s">
        <v>355</v>
      </c>
      <c r="E128" s="4" t="s">
        <v>278</v>
      </c>
      <c r="F128" s="4">
        <v>30</v>
      </c>
      <c r="G128" s="4" t="s">
        <v>356</v>
      </c>
      <c r="H128" s="4" t="s">
        <v>280</v>
      </c>
      <c r="I128" s="4"/>
    </row>
    <row r="129" ht="27" spans="1:9">
      <c r="A129" s="3">
        <v>128</v>
      </c>
      <c r="B129" s="4"/>
      <c r="C129" s="4" t="s">
        <v>357</v>
      </c>
      <c r="D129" s="4" t="s">
        <v>358</v>
      </c>
      <c r="E129" s="4" t="s">
        <v>278</v>
      </c>
      <c r="F129" s="4">
        <v>30</v>
      </c>
      <c r="G129" s="4" t="s">
        <v>359</v>
      </c>
      <c r="H129" s="4" t="s">
        <v>280</v>
      </c>
      <c r="I129" s="4"/>
    </row>
    <row r="130" ht="27" spans="1:9">
      <c r="A130" s="3">
        <v>129</v>
      </c>
      <c r="B130" s="4"/>
      <c r="C130" s="4" t="s">
        <v>360</v>
      </c>
      <c r="D130" s="4" t="s">
        <v>361</v>
      </c>
      <c r="E130" s="4" t="s">
        <v>278</v>
      </c>
      <c r="F130" s="4">
        <v>30</v>
      </c>
      <c r="G130" s="4" t="s">
        <v>362</v>
      </c>
      <c r="H130" s="4" t="s">
        <v>280</v>
      </c>
      <c r="I130" s="4"/>
    </row>
    <row r="131" ht="27" spans="1:9">
      <c r="A131" s="3">
        <v>130</v>
      </c>
      <c r="B131" s="4"/>
      <c r="C131" s="4" t="s">
        <v>363</v>
      </c>
      <c r="D131" s="4" t="s">
        <v>364</v>
      </c>
      <c r="E131" s="4" t="s">
        <v>278</v>
      </c>
      <c r="F131" s="4">
        <v>40</v>
      </c>
      <c r="G131" s="4" t="s">
        <v>365</v>
      </c>
      <c r="H131" s="4" t="s">
        <v>280</v>
      </c>
      <c r="I131" s="4"/>
    </row>
    <row r="132" ht="27" spans="1:9">
      <c r="A132" s="3">
        <v>131</v>
      </c>
      <c r="B132" s="4"/>
      <c r="C132" s="4" t="s">
        <v>366</v>
      </c>
      <c r="D132" s="4" t="s">
        <v>367</v>
      </c>
      <c r="E132" s="4" t="s">
        <v>278</v>
      </c>
      <c r="F132" s="4">
        <v>150</v>
      </c>
      <c r="G132" s="4" t="s">
        <v>368</v>
      </c>
      <c r="H132" s="4" t="s">
        <v>280</v>
      </c>
      <c r="I132" s="4"/>
    </row>
    <row r="133" ht="27" spans="1:9">
      <c r="A133" s="3">
        <v>132</v>
      </c>
      <c r="B133" s="4"/>
      <c r="C133" s="4" t="s">
        <v>369</v>
      </c>
      <c r="D133" s="4" t="s">
        <v>370</v>
      </c>
      <c r="E133" s="4" t="s">
        <v>278</v>
      </c>
      <c r="F133" s="4">
        <v>20</v>
      </c>
      <c r="G133" s="4" t="s">
        <v>371</v>
      </c>
      <c r="H133" s="4" t="s">
        <v>280</v>
      </c>
      <c r="I133" s="4"/>
    </row>
    <row r="134" ht="27" spans="1:9">
      <c r="A134" s="3">
        <v>133</v>
      </c>
      <c r="B134" s="4"/>
      <c r="C134" s="4" t="s">
        <v>372</v>
      </c>
      <c r="D134" s="4" t="s">
        <v>373</v>
      </c>
      <c r="E134" s="4" t="s">
        <v>278</v>
      </c>
      <c r="F134" s="4">
        <v>30</v>
      </c>
      <c r="G134" s="4" t="s">
        <v>374</v>
      </c>
      <c r="H134" s="4" t="s">
        <v>280</v>
      </c>
      <c r="I134" s="4"/>
    </row>
    <row r="135" ht="27" spans="1:9">
      <c r="A135" s="3">
        <v>134</v>
      </c>
      <c r="B135" s="4"/>
      <c r="C135" s="4" t="s">
        <v>375</v>
      </c>
      <c r="D135" s="4" t="s">
        <v>376</v>
      </c>
      <c r="E135" s="4" t="s">
        <v>278</v>
      </c>
      <c r="F135" s="4">
        <v>25</v>
      </c>
      <c r="G135" s="4" t="s">
        <v>377</v>
      </c>
      <c r="H135" s="4" t="s">
        <v>280</v>
      </c>
      <c r="I135" s="4"/>
    </row>
    <row r="136" ht="27" spans="1:9">
      <c r="A136" s="3">
        <v>135</v>
      </c>
      <c r="B136" s="4"/>
      <c r="C136" s="4" t="s">
        <v>378</v>
      </c>
      <c r="D136" s="4" t="s">
        <v>379</v>
      </c>
      <c r="E136" s="4" t="s">
        <v>278</v>
      </c>
      <c r="F136" s="4">
        <v>25</v>
      </c>
      <c r="G136" s="4" t="s">
        <v>380</v>
      </c>
      <c r="H136" s="4" t="s">
        <v>280</v>
      </c>
      <c r="I136" s="4"/>
    </row>
    <row r="137" ht="27" spans="1:9">
      <c r="A137" s="3">
        <v>136</v>
      </c>
      <c r="B137" s="4"/>
      <c r="C137" s="4">
        <v>250403001</v>
      </c>
      <c r="D137" s="4" t="s">
        <v>381</v>
      </c>
      <c r="E137" s="4" t="s">
        <v>278</v>
      </c>
      <c r="F137" s="4">
        <v>10</v>
      </c>
      <c r="G137" s="4" t="s">
        <v>382</v>
      </c>
      <c r="H137" s="4" t="s">
        <v>280</v>
      </c>
      <c r="I137" s="4"/>
    </row>
    <row r="138" ht="27" spans="1:9">
      <c r="A138" s="3">
        <v>137</v>
      </c>
      <c r="B138" s="4"/>
      <c r="C138" s="4" t="s">
        <v>383</v>
      </c>
      <c r="D138" s="4" t="s">
        <v>384</v>
      </c>
      <c r="E138" s="4" t="s">
        <v>278</v>
      </c>
      <c r="F138" s="4">
        <v>100</v>
      </c>
      <c r="G138" s="4" t="s">
        <v>385</v>
      </c>
      <c r="H138" s="4" t="s">
        <v>280</v>
      </c>
      <c r="I138" s="4"/>
    </row>
    <row r="139" ht="27" spans="1:9">
      <c r="A139" s="3">
        <v>138</v>
      </c>
      <c r="B139" s="4"/>
      <c r="C139" s="4" t="s">
        <v>386</v>
      </c>
      <c r="D139" s="4" t="s">
        <v>387</v>
      </c>
      <c r="E139" s="4" t="s">
        <v>278</v>
      </c>
      <c r="F139" s="4">
        <v>5</v>
      </c>
      <c r="G139" s="4" t="s">
        <v>388</v>
      </c>
      <c r="H139" s="4" t="s">
        <v>280</v>
      </c>
      <c r="I139" s="4"/>
    </row>
    <row r="140" ht="27" spans="1:9">
      <c r="A140" s="3">
        <v>139</v>
      </c>
      <c r="B140" s="4"/>
      <c r="C140" s="4" t="s">
        <v>389</v>
      </c>
      <c r="D140" s="4" t="s">
        <v>390</v>
      </c>
      <c r="E140" s="4" t="s">
        <v>278</v>
      </c>
      <c r="F140" s="4">
        <v>18</v>
      </c>
      <c r="G140" s="4" t="s">
        <v>391</v>
      </c>
      <c r="H140" s="4" t="s">
        <v>280</v>
      </c>
      <c r="I140" s="4"/>
    </row>
    <row r="141" ht="27" spans="1:9">
      <c r="A141" s="3">
        <v>140</v>
      </c>
      <c r="B141" s="4"/>
      <c r="C141" s="4" t="s">
        <v>392</v>
      </c>
      <c r="D141" s="4" t="s">
        <v>393</v>
      </c>
      <c r="E141" s="4" t="s">
        <v>278</v>
      </c>
      <c r="F141" s="4">
        <v>5</v>
      </c>
      <c r="G141" s="4" t="s">
        <v>394</v>
      </c>
      <c r="H141" s="4" t="s">
        <v>280</v>
      </c>
      <c r="I141" s="4"/>
    </row>
    <row r="142" ht="27" spans="1:9">
      <c r="A142" s="3">
        <v>141</v>
      </c>
      <c r="B142" s="4"/>
      <c r="C142" s="4" t="s">
        <v>395</v>
      </c>
      <c r="D142" s="4" t="s">
        <v>396</v>
      </c>
      <c r="E142" s="4" t="s">
        <v>278</v>
      </c>
      <c r="F142" s="4">
        <v>18</v>
      </c>
      <c r="G142" s="4" t="s">
        <v>397</v>
      </c>
      <c r="H142" s="4" t="s">
        <v>280</v>
      </c>
      <c r="I142" s="4"/>
    </row>
    <row r="143" ht="27" spans="1:9">
      <c r="A143" s="3">
        <v>142</v>
      </c>
      <c r="B143" s="4"/>
      <c r="C143" s="4" t="s">
        <v>398</v>
      </c>
      <c r="D143" s="4" t="s">
        <v>399</v>
      </c>
      <c r="E143" s="4" t="s">
        <v>278</v>
      </c>
      <c r="F143" s="4">
        <v>5</v>
      </c>
      <c r="G143" s="4" t="s">
        <v>400</v>
      </c>
      <c r="H143" s="4" t="s">
        <v>280</v>
      </c>
      <c r="I143" s="4"/>
    </row>
    <row r="144" ht="27" spans="1:9">
      <c r="A144" s="3">
        <v>143</v>
      </c>
      <c r="B144" s="4"/>
      <c r="C144" s="4" t="s">
        <v>401</v>
      </c>
      <c r="D144" s="4" t="s">
        <v>402</v>
      </c>
      <c r="E144" s="4" t="s">
        <v>278</v>
      </c>
      <c r="F144" s="4">
        <v>18</v>
      </c>
      <c r="G144" s="4" t="s">
        <v>403</v>
      </c>
      <c r="H144" s="4" t="s">
        <v>280</v>
      </c>
      <c r="I144" s="4"/>
    </row>
    <row r="145" ht="27" spans="1:9">
      <c r="A145" s="3">
        <v>144</v>
      </c>
      <c r="B145" s="4"/>
      <c r="C145" s="4" t="s">
        <v>404</v>
      </c>
      <c r="D145" s="4" t="s">
        <v>405</v>
      </c>
      <c r="E145" s="4" t="s">
        <v>278</v>
      </c>
      <c r="F145" s="4">
        <v>5</v>
      </c>
      <c r="G145" s="4" t="s">
        <v>406</v>
      </c>
      <c r="H145" s="4" t="s">
        <v>280</v>
      </c>
      <c r="I145" s="4"/>
    </row>
    <row r="146" ht="27" spans="1:9">
      <c r="A146" s="3">
        <v>145</v>
      </c>
      <c r="B146" s="4"/>
      <c r="C146" s="4" t="s">
        <v>407</v>
      </c>
      <c r="D146" s="4" t="s">
        <v>408</v>
      </c>
      <c r="E146" s="4" t="s">
        <v>278</v>
      </c>
      <c r="F146" s="4">
        <v>18</v>
      </c>
      <c r="G146" s="4" t="s">
        <v>409</v>
      </c>
      <c r="H146" s="4" t="s">
        <v>280</v>
      </c>
      <c r="I146" s="4"/>
    </row>
    <row r="147" ht="27" spans="1:9">
      <c r="A147" s="3">
        <v>146</v>
      </c>
      <c r="B147" s="4"/>
      <c r="C147" s="4" t="s">
        <v>410</v>
      </c>
      <c r="D147" s="4" t="s">
        <v>411</v>
      </c>
      <c r="E147" s="4" t="s">
        <v>278</v>
      </c>
      <c r="F147" s="4">
        <v>5</v>
      </c>
      <c r="G147" s="4" t="s">
        <v>412</v>
      </c>
      <c r="H147" s="4" t="s">
        <v>280</v>
      </c>
      <c r="I147" s="4"/>
    </row>
    <row r="148" ht="27" spans="1:9">
      <c r="A148" s="3">
        <v>147</v>
      </c>
      <c r="B148" s="4"/>
      <c r="C148" s="4" t="s">
        <v>413</v>
      </c>
      <c r="D148" s="4" t="s">
        <v>414</v>
      </c>
      <c r="E148" s="4" t="s">
        <v>278</v>
      </c>
      <c r="F148" s="4">
        <v>18</v>
      </c>
      <c r="G148" s="4" t="s">
        <v>415</v>
      </c>
      <c r="H148" s="4" t="s">
        <v>280</v>
      </c>
      <c r="I148" s="4"/>
    </row>
    <row r="149" ht="27" spans="1:9">
      <c r="A149" s="3">
        <v>148</v>
      </c>
      <c r="B149" s="4"/>
      <c r="C149" s="4" t="s">
        <v>416</v>
      </c>
      <c r="D149" s="4" t="s">
        <v>417</v>
      </c>
      <c r="E149" s="4" t="s">
        <v>278</v>
      </c>
      <c r="F149" s="4">
        <v>20</v>
      </c>
      <c r="G149" s="4" t="s">
        <v>418</v>
      </c>
      <c r="H149" s="4" t="s">
        <v>280</v>
      </c>
      <c r="I149" s="4"/>
    </row>
    <row r="150" ht="27" spans="1:9">
      <c r="A150" s="3">
        <v>149</v>
      </c>
      <c r="B150" s="4"/>
      <c r="C150" s="4" t="s">
        <v>419</v>
      </c>
      <c r="D150" s="4" t="s">
        <v>420</v>
      </c>
      <c r="E150" s="4" t="s">
        <v>278</v>
      </c>
      <c r="F150" s="4">
        <v>20</v>
      </c>
      <c r="G150" s="4" t="s">
        <v>421</v>
      </c>
      <c r="H150" s="4" t="s">
        <v>280</v>
      </c>
      <c r="I150" s="4"/>
    </row>
    <row r="151" ht="27" spans="1:9">
      <c r="A151" s="3">
        <v>150</v>
      </c>
      <c r="B151" s="4"/>
      <c r="C151" s="4" t="s">
        <v>422</v>
      </c>
      <c r="D151" s="4" t="s">
        <v>423</v>
      </c>
      <c r="E151" s="4" t="s">
        <v>278</v>
      </c>
      <c r="F151" s="4">
        <v>30</v>
      </c>
      <c r="G151" s="4" t="s">
        <v>424</v>
      </c>
      <c r="H151" s="4" t="s">
        <v>280</v>
      </c>
      <c r="I151" s="4"/>
    </row>
    <row r="152" spans="1:9">
      <c r="A152" s="3">
        <v>151</v>
      </c>
      <c r="B152" s="4"/>
      <c r="C152" s="4">
        <v>250403038</v>
      </c>
      <c r="D152" s="4" t="s">
        <v>425</v>
      </c>
      <c r="E152" s="4" t="s">
        <v>278</v>
      </c>
      <c r="F152" s="4">
        <v>10</v>
      </c>
      <c r="G152" s="4" t="s">
        <v>426</v>
      </c>
      <c r="H152" s="4" t="s">
        <v>280</v>
      </c>
      <c r="I152" s="4"/>
    </row>
    <row r="153" spans="1:9">
      <c r="A153" s="3">
        <v>152</v>
      </c>
      <c r="B153" s="4"/>
      <c r="C153" s="4">
        <v>250403039</v>
      </c>
      <c r="D153" s="4" t="s">
        <v>427</v>
      </c>
      <c r="E153" s="4" t="s">
        <v>278</v>
      </c>
      <c r="F153" s="4">
        <v>10</v>
      </c>
      <c r="G153" s="4" t="s">
        <v>428</v>
      </c>
      <c r="H153" s="4" t="s">
        <v>280</v>
      </c>
      <c r="I153" s="4"/>
    </row>
    <row r="154" ht="27" spans="1:9">
      <c r="A154" s="3">
        <v>153</v>
      </c>
      <c r="B154" s="4"/>
      <c r="C154" s="4" t="s">
        <v>429</v>
      </c>
      <c r="D154" s="4" t="s">
        <v>430</v>
      </c>
      <c r="E154" s="4" t="s">
        <v>278</v>
      </c>
      <c r="F154" s="4">
        <v>25</v>
      </c>
      <c r="G154" s="4" t="s">
        <v>431</v>
      </c>
      <c r="H154" s="4" t="s">
        <v>280</v>
      </c>
      <c r="I154" s="4"/>
    </row>
    <row r="155" ht="40.5" spans="1:9">
      <c r="A155" s="3">
        <v>154</v>
      </c>
      <c r="B155" s="4"/>
      <c r="C155" s="4" t="s">
        <v>432</v>
      </c>
      <c r="D155" s="4" t="s">
        <v>433</v>
      </c>
      <c r="E155" s="4" t="s">
        <v>278</v>
      </c>
      <c r="F155" s="4">
        <v>30</v>
      </c>
      <c r="G155" s="4" t="s">
        <v>434</v>
      </c>
      <c r="H155" s="4" t="s">
        <v>280</v>
      </c>
      <c r="I155" s="4"/>
    </row>
    <row r="156" ht="27" spans="1:9">
      <c r="A156" s="3">
        <v>155</v>
      </c>
      <c r="B156" s="4"/>
      <c r="C156" s="4" t="s">
        <v>435</v>
      </c>
      <c r="D156" s="4" t="s">
        <v>436</v>
      </c>
      <c r="E156" s="4" t="s">
        <v>278</v>
      </c>
      <c r="F156" s="4">
        <v>10</v>
      </c>
      <c r="G156" s="4" t="s">
        <v>437</v>
      </c>
      <c r="H156" s="4" t="s">
        <v>280</v>
      </c>
      <c r="I156" s="4"/>
    </row>
    <row r="157" ht="27" spans="1:9">
      <c r="A157" s="3">
        <v>156</v>
      </c>
      <c r="B157" s="4"/>
      <c r="C157" s="4">
        <v>250403054</v>
      </c>
      <c r="D157" s="4" t="s">
        <v>438</v>
      </c>
      <c r="E157" s="4" t="s">
        <v>278</v>
      </c>
      <c r="F157" s="4">
        <v>10</v>
      </c>
      <c r="G157" s="4" t="s">
        <v>439</v>
      </c>
      <c r="H157" s="4" t="s">
        <v>280</v>
      </c>
      <c r="I157" s="4"/>
    </row>
    <row r="158" ht="40.5" spans="1:9">
      <c r="A158" s="3">
        <v>157</v>
      </c>
      <c r="B158" s="4"/>
      <c r="C158" s="4">
        <v>250403066</v>
      </c>
      <c r="D158" s="4" t="s">
        <v>440</v>
      </c>
      <c r="E158" s="4" t="s">
        <v>2</v>
      </c>
      <c r="F158" s="4">
        <v>350</v>
      </c>
      <c r="G158" s="4" t="s">
        <v>441</v>
      </c>
      <c r="H158" s="4" t="s">
        <v>280</v>
      </c>
      <c r="I158" s="4"/>
    </row>
    <row r="159" spans="1:9">
      <c r="A159" s="3">
        <v>158</v>
      </c>
      <c r="B159" s="4"/>
      <c r="C159" s="4">
        <v>250403091</v>
      </c>
      <c r="D159" s="4" t="s">
        <v>442</v>
      </c>
      <c r="E159" s="4" t="s">
        <v>2</v>
      </c>
      <c r="F159" s="4">
        <v>65</v>
      </c>
      <c r="G159" s="4" t="s">
        <v>443</v>
      </c>
      <c r="H159" s="4" t="s">
        <v>280</v>
      </c>
      <c r="I159" s="4"/>
    </row>
    <row r="160" ht="27" spans="1:9">
      <c r="A160" s="3">
        <v>159</v>
      </c>
      <c r="B160" s="4"/>
      <c r="C160" s="4" t="s">
        <v>444</v>
      </c>
      <c r="D160" s="4" t="s">
        <v>445</v>
      </c>
      <c r="E160" s="4" t="s">
        <v>278</v>
      </c>
      <c r="F160" s="4">
        <v>25</v>
      </c>
      <c r="G160" s="4" t="s">
        <v>446</v>
      </c>
      <c r="H160" s="4" t="s">
        <v>280</v>
      </c>
      <c r="I160" s="4"/>
    </row>
    <row r="161" ht="27" spans="1:9">
      <c r="A161" s="3">
        <v>160</v>
      </c>
      <c r="B161" s="4"/>
      <c r="C161" s="4" t="s">
        <v>447</v>
      </c>
      <c r="D161" s="4" t="s">
        <v>448</v>
      </c>
      <c r="E161" s="4" t="s">
        <v>278</v>
      </c>
      <c r="F161" s="4">
        <v>25</v>
      </c>
      <c r="G161" s="4" t="s">
        <v>449</v>
      </c>
      <c r="H161" s="4" t="s">
        <v>280</v>
      </c>
      <c r="I161" s="4"/>
    </row>
    <row r="162" ht="27" spans="1:9">
      <c r="A162" s="3">
        <v>161</v>
      </c>
      <c r="B162" s="4"/>
      <c r="C162" s="4" t="s">
        <v>450</v>
      </c>
      <c r="D162" s="4" t="s">
        <v>451</v>
      </c>
      <c r="E162" s="4" t="s">
        <v>278</v>
      </c>
      <c r="F162" s="4">
        <v>50</v>
      </c>
      <c r="G162" s="4" t="s">
        <v>452</v>
      </c>
      <c r="H162" s="4" t="s">
        <v>280</v>
      </c>
      <c r="I162" s="4"/>
    </row>
    <row r="163" ht="40.5" spans="1:9">
      <c r="A163" s="3">
        <v>162</v>
      </c>
      <c r="B163" s="4"/>
      <c r="C163" s="4" t="s">
        <v>453</v>
      </c>
      <c r="D163" s="4" t="s">
        <v>454</v>
      </c>
      <c r="E163" s="4" t="s">
        <v>278</v>
      </c>
      <c r="F163" s="4">
        <v>50</v>
      </c>
      <c r="G163" s="4" t="s">
        <v>455</v>
      </c>
      <c r="H163" s="4" t="s">
        <v>280</v>
      </c>
      <c r="I163" s="4"/>
    </row>
    <row r="164" ht="40.5" spans="1:9">
      <c r="A164" s="3">
        <v>163</v>
      </c>
      <c r="B164" s="4"/>
      <c r="C164" s="4" t="s">
        <v>456</v>
      </c>
      <c r="D164" s="4" t="s">
        <v>457</v>
      </c>
      <c r="E164" s="4" t="s">
        <v>278</v>
      </c>
      <c r="F164" s="4">
        <v>50</v>
      </c>
      <c r="G164" s="4" t="s">
        <v>458</v>
      </c>
      <c r="H164" s="4" t="s">
        <v>280</v>
      </c>
      <c r="I164" s="4"/>
    </row>
    <row r="165" ht="27" spans="1:9">
      <c r="A165" s="3">
        <v>164</v>
      </c>
      <c r="B165" s="4"/>
      <c r="C165" s="4" t="s">
        <v>459</v>
      </c>
      <c r="D165" s="4" t="s">
        <v>460</v>
      </c>
      <c r="E165" s="4" t="s">
        <v>278</v>
      </c>
      <c r="F165" s="4">
        <v>50</v>
      </c>
      <c r="G165" s="4" t="s">
        <v>461</v>
      </c>
      <c r="H165" s="4" t="s">
        <v>280</v>
      </c>
      <c r="I165" s="4"/>
    </row>
    <row r="166" ht="27" spans="1:9">
      <c r="A166" s="3">
        <v>165</v>
      </c>
      <c r="B166" s="4"/>
      <c r="C166" s="4" t="s">
        <v>462</v>
      </c>
      <c r="D166" s="4" t="s">
        <v>463</v>
      </c>
      <c r="E166" s="4" t="s">
        <v>278</v>
      </c>
      <c r="F166" s="4">
        <v>65</v>
      </c>
      <c r="G166" s="4" t="s">
        <v>464</v>
      </c>
      <c r="H166" s="4" t="s">
        <v>280</v>
      </c>
      <c r="I166" s="4"/>
    </row>
    <row r="167" ht="27" spans="1:9">
      <c r="A167" s="3">
        <v>166</v>
      </c>
      <c r="B167" s="4"/>
      <c r="C167" s="4" t="s">
        <v>465</v>
      </c>
      <c r="D167" s="4" t="s">
        <v>466</v>
      </c>
      <c r="E167" s="4" t="s">
        <v>278</v>
      </c>
      <c r="F167" s="4">
        <v>50</v>
      </c>
      <c r="G167" s="4" t="s">
        <v>467</v>
      </c>
      <c r="H167" s="4" t="s">
        <v>280</v>
      </c>
      <c r="I167" s="4"/>
    </row>
    <row r="168" ht="27" spans="1:9">
      <c r="A168" s="3">
        <v>167</v>
      </c>
      <c r="B168" s="4"/>
      <c r="C168" s="4">
        <v>250404017</v>
      </c>
      <c r="D168" s="4" t="s">
        <v>468</v>
      </c>
      <c r="E168" s="4" t="s">
        <v>278</v>
      </c>
      <c r="F168" s="4">
        <v>50</v>
      </c>
      <c r="G168" s="4" t="s">
        <v>469</v>
      </c>
      <c r="H168" s="4" t="s">
        <v>280</v>
      </c>
      <c r="I168" s="4"/>
    </row>
    <row r="169" spans="1:9">
      <c r="A169" s="3">
        <v>168</v>
      </c>
      <c r="B169" s="4"/>
      <c r="C169" s="4">
        <v>250404028</v>
      </c>
      <c r="D169" s="4" t="s">
        <v>470</v>
      </c>
      <c r="E169" s="4" t="s">
        <v>2</v>
      </c>
      <c r="F169" s="4">
        <v>100</v>
      </c>
      <c r="G169" s="4" t="s">
        <v>471</v>
      </c>
      <c r="H169" s="4" t="s">
        <v>280</v>
      </c>
      <c r="I169" s="4"/>
    </row>
    <row r="170" spans="1:9">
      <c r="A170" s="3">
        <v>169</v>
      </c>
      <c r="B170" s="4"/>
      <c r="C170" s="4">
        <v>250404029</v>
      </c>
      <c r="D170" s="4" t="s">
        <v>472</v>
      </c>
      <c r="E170" s="4" t="s">
        <v>2</v>
      </c>
      <c r="F170" s="4">
        <v>70</v>
      </c>
      <c r="G170" s="4" t="s">
        <v>473</v>
      </c>
      <c r="H170" s="4" t="s">
        <v>280</v>
      </c>
      <c r="I170" s="4"/>
    </row>
    <row r="171" spans="1:9">
      <c r="A171" s="3">
        <v>170</v>
      </c>
      <c r="B171" s="4"/>
      <c r="C171" s="4">
        <v>250501001</v>
      </c>
      <c r="D171" s="4" t="s">
        <v>474</v>
      </c>
      <c r="E171" s="4" t="s">
        <v>278</v>
      </c>
      <c r="F171" s="4">
        <v>5</v>
      </c>
      <c r="G171" s="4" t="s">
        <v>475</v>
      </c>
      <c r="H171" s="4" t="s">
        <v>280</v>
      </c>
      <c r="I171" s="4"/>
    </row>
    <row r="172" spans="1:9">
      <c r="A172" s="3">
        <v>171</v>
      </c>
      <c r="B172" s="4"/>
      <c r="C172" s="4">
        <v>250501004</v>
      </c>
      <c r="D172" s="4" t="s">
        <v>476</v>
      </c>
      <c r="E172" s="4" t="s">
        <v>278</v>
      </c>
      <c r="F172" s="4">
        <v>10</v>
      </c>
      <c r="G172" s="4" t="s">
        <v>477</v>
      </c>
      <c r="H172" s="4" t="s">
        <v>280</v>
      </c>
      <c r="I172" s="4"/>
    </row>
    <row r="173" ht="40.5" spans="1:9">
      <c r="A173" s="3">
        <v>172</v>
      </c>
      <c r="B173" s="4"/>
      <c r="C173" s="4">
        <v>250501008</v>
      </c>
      <c r="D173" s="4" t="s">
        <v>478</v>
      </c>
      <c r="E173" s="4" t="s">
        <v>278</v>
      </c>
      <c r="F173" s="4">
        <v>10</v>
      </c>
      <c r="G173" s="4" t="s">
        <v>479</v>
      </c>
      <c r="H173" s="4" t="s">
        <v>280</v>
      </c>
      <c r="I173" s="4"/>
    </row>
    <row r="174" spans="1:9">
      <c r="A174" s="3">
        <v>173</v>
      </c>
      <c r="B174" s="4"/>
      <c r="C174" s="4">
        <v>250501009</v>
      </c>
      <c r="D174" s="4" t="s">
        <v>480</v>
      </c>
      <c r="E174" s="4" t="s">
        <v>278</v>
      </c>
      <c r="F174" s="4">
        <v>20</v>
      </c>
      <c r="G174" s="4" t="s">
        <v>481</v>
      </c>
      <c r="H174" s="4" t="s">
        <v>280</v>
      </c>
      <c r="I174" s="4"/>
    </row>
    <row r="175" spans="1:9">
      <c r="A175" s="3">
        <v>174</v>
      </c>
      <c r="B175" s="4"/>
      <c r="C175" s="4">
        <v>250501011</v>
      </c>
      <c r="D175" s="4" t="s">
        <v>482</v>
      </c>
      <c r="E175" s="4" t="s">
        <v>278</v>
      </c>
      <c r="F175" s="4">
        <v>30</v>
      </c>
      <c r="G175" s="4" t="s">
        <v>483</v>
      </c>
      <c r="H175" s="4" t="s">
        <v>280</v>
      </c>
      <c r="I175" s="4"/>
    </row>
    <row r="176" spans="1:9">
      <c r="A176" s="3">
        <v>175</v>
      </c>
      <c r="B176" s="4"/>
      <c r="C176" s="4">
        <v>250501012</v>
      </c>
      <c r="D176" s="4" t="s">
        <v>484</v>
      </c>
      <c r="E176" s="4" t="s">
        <v>278</v>
      </c>
      <c r="F176" s="4">
        <v>30</v>
      </c>
      <c r="G176" s="4" t="s">
        <v>485</v>
      </c>
      <c r="H176" s="4" t="s">
        <v>280</v>
      </c>
      <c r="I176" s="4"/>
    </row>
    <row r="177" spans="1:9">
      <c r="A177" s="3">
        <v>176</v>
      </c>
      <c r="B177" s="4"/>
      <c r="C177" s="4">
        <v>250501014</v>
      </c>
      <c r="D177" s="4" t="s">
        <v>486</v>
      </c>
      <c r="E177" s="4" t="s">
        <v>278</v>
      </c>
      <c r="F177" s="4">
        <v>15</v>
      </c>
      <c r="G177" s="4" t="s">
        <v>487</v>
      </c>
      <c r="H177" s="4" t="s">
        <v>280</v>
      </c>
      <c r="I177" s="4"/>
    </row>
    <row r="178" spans="1:9">
      <c r="A178" s="3">
        <v>177</v>
      </c>
      <c r="B178" s="4"/>
      <c r="C178" s="4">
        <v>250501025</v>
      </c>
      <c r="D178" s="4" t="s">
        <v>488</v>
      </c>
      <c r="E178" s="4" t="s">
        <v>278</v>
      </c>
      <c r="F178" s="4">
        <v>20</v>
      </c>
      <c r="G178" s="4" t="s">
        <v>489</v>
      </c>
      <c r="H178" s="4" t="s">
        <v>280</v>
      </c>
      <c r="I178" s="4"/>
    </row>
    <row r="179" spans="1:9">
      <c r="A179" s="3">
        <v>178</v>
      </c>
      <c r="B179" s="4"/>
      <c r="C179" s="4">
        <v>250501029</v>
      </c>
      <c r="D179" s="4" t="s">
        <v>490</v>
      </c>
      <c r="E179" s="4" t="s">
        <v>278</v>
      </c>
      <c r="F179" s="4">
        <v>30</v>
      </c>
      <c r="G179" s="4" t="s">
        <v>491</v>
      </c>
      <c r="H179" s="4" t="s">
        <v>280</v>
      </c>
      <c r="I179" s="4"/>
    </row>
    <row r="180" ht="27" spans="1:9">
      <c r="A180" s="3">
        <v>179</v>
      </c>
      <c r="B180" s="4"/>
      <c r="C180" s="4" t="s">
        <v>492</v>
      </c>
      <c r="D180" s="4" t="s">
        <v>493</v>
      </c>
      <c r="E180" s="4" t="s">
        <v>278</v>
      </c>
      <c r="F180" s="4">
        <v>40</v>
      </c>
      <c r="G180" s="4" t="s">
        <v>494</v>
      </c>
      <c r="H180" s="4" t="s">
        <v>280</v>
      </c>
      <c r="I180" s="4"/>
    </row>
    <row r="181" ht="27" spans="1:9">
      <c r="A181" s="3">
        <v>180</v>
      </c>
      <c r="B181" s="4"/>
      <c r="C181" s="4" t="s">
        <v>495</v>
      </c>
      <c r="D181" s="4" t="s">
        <v>496</v>
      </c>
      <c r="E181" s="4" t="s">
        <v>278</v>
      </c>
      <c r="F181" s="4">
        <v>20</v>
      </c>
      <c r="G181" s="4" t="s">
        <v>497</v>
      </c>
      <c r="H181" s="4" t="s">
        <v>280</v>
      </c>
      <c r="I181" s="4"/>
    </row>
    <row r="182" spans="1:9">
      <c r="A182" s="3">
        <v>181</v>
      </c>
      <c r="B182" s="4"/>
      <c r="C182" s="4">
        <v>250501033</v>
      </c>
      <c r="D182" s="4" t="s">
        <v>498</v>
      </c>
      <c r="E182" s="4" t="s">
        <v>278</v>
      </c>
      <c r="F182" s="4">
        <v>20</v>
      </c>
      <c r="G182" s="4" t="s">
        <v>499</v>
      </c>
      <c r="H182" s="4" t="s">
        <v>280</v>
      </c>
      <c r="I182" s="4"/>
    </row>
    <row r="183" ht="27" spans="1:9">
      <c r="A183" s="3">
        <v>182</v>
      </c>
      <c r="B183" s="4"/>
      <c r="C183" s="4" t="s">
        <v>500</v>
      </c>
      <c r="D183" s="4" t="s">
        <v>501</v>
      </c>
      <c r="E183" s="4" t="s">
        <v>2</v>
      </c>
      <c r="F183" s="4">
        <v>40</v>
      </c>
      <c r="G183" s="4" t="s">
        <v>502</v>
      </c>
      <c r="H183" s="4" t="s">
        <v>280</v>
      </c>
      <c r="I183" s="4"/>
    </row>
    <row r="184" ht="27" spans="1:9">
      <c r="A184" s="3">
        <v>183</v>
      </c>
      <c r="B184" s="4"/>
      <c r="C184" s="4" t="s">
        <v>503</v>
      </c>
      <c r="D184" s="4" t="s">
        <v>504</v>
      </c>
      <c r="E184" s="4" t="s">
        <v>2</v>
      </c>
      <c r="F184" s="4">
        <v>40</v>
      </c>
      <c r="G184" s="4" t="s">
        <v>505</v>
      </c>
      <c r="H184" s="4" t="s">
        <v>280</v>
      </c>
      <c r="I184" s="4"/>
    </row>
    <row r="185" spans="1:9">
      <c r="A185" s="3">
        <v>184</v>
      </c>
      <c r="B185" s="4"/>
      <c r="C185" s="4">
        <v>250502001</v>
      </c>
      <c r="D185" s="4" t="s">
        <v>506</v>
      </c>
      <c r="E185" s="4"/>
      <c r="F185" s="4">
        <v>5</v>
      </c>
      <c r="G185" s="4" t="s">
        <v>507</v>
      </c>
      <c r="H185" s="4" t="s">
        <v>280</v>
      </c>
      <c r="I185" s="4"/>
    </row>
    <row r="186" spans="1:9">
      <c r="A186" s="3">
        <v>185</v>
      </c>
      <c r="B186" s="4"/>
      <c r="C186" s="4">
        <v>250503008</v>
      </c>
      <c r="D186" s="4" t="s">
        <v>508</v>
      </c>
      <c r="E186" s="4" t="s">
        <v>278</v>
      </c>
      <c r="F186" s="4">
        <v>15</v>
      </c>
      <c r="G186" s="4" t="s">
        <v>509</v>
      </c>
      <c r="H186" s="4" t="s">
        <v>280</v>
      </c>
      <c r="I186" s="4"/>
    </row>
    <row r="187" spans="1:9">
      <c r="A187" s="3">
        <v>186</v>
      </c>
      <c r="B187" s="4"/>
      <c r="C187" s="4">
        <v>250601001</v>
      </c>
      <c r="D187" s="4" t="s">
        <v>510</v>
      </c>
      <c r="E187" s="4" t="s">
        <v>2</v>
      </c>
      <c r="F187" s="4">
        <v>4</v>
      </c>
      <c r="G187" s="4" t="s">
        <v>511</v>
      </c>
      <c r="H187" s="4" t="s">
        <v>280</v>
      </c>
      <c r="I187" s="4"/>
    </row>
    <row r="188" spans="1:9">
      <c r="A188" s="3">
        <v>187</v>
      </c>
      <c r="B188" s="4"/>
      <c r="C188" s="4">
        <v>260000001</v>
      </c>
      <c r="D188" s="4" t="s">
        <v>512</v>
      </c>
      <c r="E188" s="4" t="s">
        <v>2</v>
      </c>
      <c r="F188" s="4">
        <v>5</v>
      </c>
      <c r="G188" s="4" t="s">
        <v>513</v>
      </c>
      <c r="H188" s="4" t="s">
        <v>280</v>
      </c>
      <c r="I188" s="4"/>
    </row>
    <row r="189" ht="27" spans="1:9">
      <c r="A189" s="3">
        <v>188</v>
      </c>
      <c r="B189" s="4"/>
      <c r="C189" s="4" t="s">
        <v>514</v>
      </c>
      <c r="D189" s="4" t="s">
        <v>515</v>
      </c>
      <c r="E189" s="4" t="s">
        <v>2</v>
      </c>
      <c r="F189" s="4">
        <v>20</v>
      </c>
      <c r="G189" s="4" t="s">
        <v>516</v>
      </c>
      <c r="H189" s="4" t="s">
        <v>280</v>
      </c>
      <c r="I189" s="4"/>
    </row>
    <row r="190" ht="27" spans="1:9">
      <c r="A190" s="3">
        <v>189</v>
      </c>
      <c r="B190" s="4"/>
      <c r="C190" s="4">
        <v>270300003</v>
      </c>
      <c r="D190" s="4" t="s">
        <v>517</v>
      </c>
      <c r="E190" s="4" t="s">
        <v>518</v>
      </c>
      <c r="F190" s="4">
        <v>60</v>
      </c>
      <c r="G190" s="4" t="s">
        <v>519</v>
      </c>
      <c r="H190" s="4" t="s">
        <v>20</v>
      </c>
      <c r="I190" s="4"/>
    </row>
    <row r="191" ht="40.5" spans="1:9">
      <c r="A191" s="3">
        <v>190</v>
      </c>
      <c r="B191" s="4"/>
      <c r="C191" s="4" t="s">
        <v>520</v>
      </c>
      <c r="D191" s="4" t="s">
        <v>521</v>
      </c>
      <c r="E191" s="4" t="s">
        <v>522</v>
      </c>
      <c r="F191" s="4">
        <v>15</v>
      </c>
      <c r="G191" s="4" t="s">
        <v>523</v>
      </c>
      <c r="H191" s="4" t="s">
        <v>20</v>
      </c>
      <c r="I191" s="4"/>
    </row>
    <row r="192" spans="1:9">
      <c r="A192" s="3">
        <v>191</v>
      </c>
      <c r="B192" s="4"/>
      <c r="C192" s="4">
        <v>270800004</v>
      </c>
      <c r="D192" s="4" t="s">
        <v>524</v>
      </c>
      <c r="E192" s="4" t="s">
        <v>525</v>
      </c>
      <c r="F192" s="4">
        <v>150</v>
      </c>
      <c r="G192" s="4" t="s">
        <v>526</v>
      </c>
      <c r="H192" s="4" t="s">
        <v>20</v>
      </c>
      <c r="I192" s="4"/>
    </row>
    <row r="193" spans="1:9">
      <c r="A193" s="3">
        <v>192</v>
      </c>
      <c r="B193" s="4"/>
      <c r="C193" s="4">
        <v>270800006</v>
      </c>
      <c r="D193" s="4" t="s">
        <v>527</v>
      </c>
      <c r="E193" s="4" t="s">
        <v>525</v>
      </c>
      <c r="F193" s="4">
        <v>10</v>
      </c>
      <c r="G193" s="4" t="s">
        <v>528</v>
      </c>
      <c r="H193" s="4" t="s">
        <v>20</v>
      </c>
      <c r="I193" s="4"/>
    </row>
    <row r="194" ht="27" spans="1:9">
      <c r="A194" s="3">
        <v>193</v>
      </c>
      <c r="B194" s="4"/>
      <c r="C194" s="4" t="s">
        <v>529</v>
      </c>
      <c r="D194" s="4" t="s">
        <v>530</v>
      </c>
      <c r="E194" s="4" t="s">
        <v>2</v>
      </c>
      <c r="F194" s="4">
        <v>12</v>
      </c>
      <c r="G194" s="4" t="s">
        <v>531</v>
      </c>
      <c r="H194" s="4" t="s">
        <v>20</v>
      </c>
      <c r="I194" s="4"/>
    </row>
    <row r="195" spans="1:9">
      <c r="A195" s="3">
        <v>194</v>
      </c>
      <c r="B195" s="4"/>
      <c r="C195" s="4" t="s">
        <v>532</v>
      </c>
      <c r="D195" s="4" t="s">
        <v>533</v>
      </c>
      <c r="E195" s="4" t="s">
        <v>2</v>
      </c>
      <c r="F195" s="4">
        <v>3.7</v>
      </c>
      <c r="G195" s="4" t="s">
        <v>534</v>
      </c>
      <c r="H195" s="4" t="s">
        <v>4</v>
      </c>
      <c r="I195" s="4"/>
    </row>
    <row r="196" spans="1:9">
      <c r="A196" s="3">
        <v>195</v>
      </c>
      <c r="B196" s="4"/>
      <c r="C196" s="4">
        <v>310300088</v>
      </c>
      <c r="D196" s="4" t="s">
        <v>535</v>
      </c>
      <c r="E196" s="4" t="s">
        <v>2</v>
      </c>
      <c r="F196" s="4">
        <v>2.2</v>
      </c>
      <c r="G196" s="4" t="s">
        <v>536</v>
      </c>
      <c r="H196" s="4" t="s">
        <v>4</v>
      </c>
      <c r="I196" s="4"/>
    </row>
    <row r="197" spans="1:9">
      <c r="A197" s="3">
        <v>196</v>
      </c>
      <c r="B197" s="4"/>
      <c r="C197" s="4">
        <v>310401041</v>
      </c>
      <c r="D197" s="4" t="s">
        <v>537</v>
      </c>
      <c r="E197" s="4" t="s">
        <v>2</v>
      </c>
      <c r="F197" s="4">
        <v>5</v>
      </c>
      <c r="G197" s="4" t="s">
        <v>538</v>
      </c>
      <c r="H197" s="4" t="s">
        <v>4</v>
      </c>
      <c r="I197" s="4"/>
    </row>
    <row r="198" spans="1:9">
      <c r="A198" s="3">
        <v>197</v>
      </c>
      <c r="B198" s="4"/>
      <c r="C198" s="4">
        <v>310402012</v>
      </c>
      <c r="D198" s="4" t="s">
        <v>539</v>
      </c>
      <c r="E198" s="4" t="s">
        <v>2</v>
      </c>
      <c r="F198" s="4">
        <v>5</v>
      </c>
      <c r="G198" s="4" t="s">
        <v>540</v>
      </c>
      <c r="H198" s="4" t="s">
        <v>4</v>
      </c>
      <c r="I198" s="4"/>
    </row>
    <row r="199" spans="1:9">
      <c r="A199" s="3">
        <v>198</v>
      </c>
      <c r="B199" s="4"/>
      <c r="C199" s="4">
        <v>310402015</v>
      </c>
      <c r="D199" s="4" t="s">
        <v>541</v>
      </c>
      <c r="E199" s="4" t="s">
        <v>2</v>
      </c>
      <c r="F199" s="4">
        <v>10</v>
      </c>
      <c r="G199" s="4" t="s">
        <v>542</v>
      </c>
      <c r="H199" s="4" t="s">
        <v>4</v>
      </c>
      <c r="I199" s="4"/>
    </row>
    <row r="200" spans="1:9">
      <c r="A200" s="3">
        <v>199</v>
      </c>
      <c r="B200" s="4"/>
      <c r="C200" s="4">
        <v>310402022</v>
      </c>
      <c r="D200" s="4" t="s">
        <v>543</v>
      </c>
      <c r="E200" s="4" t="s">
        <v>2</v>
      </c>
      <c r="F200" s="4">
        <v>11</v>
      </c>
      <c r="G200" s="4" t="s">
        <v>544</v>
      </c>
      <c r="H200" s="4" t="s">
        <v>4</v>
      </c>
      <c r="I200" s="4"/>
    </row>
    <row r="201" spans="1:9">
      <c r="A201" s="3">
        <v>200</v>
      </c>
      <c r="B201" s="4"/>
      <c r="C201" s="4">
        <v>310501007</v>
      </c>
      <c r="D201" s="4" t="s">
        <v>545</v>
      </c>
      <c r="E201" s="4"/>
      <c r="F201" s="4">
        <v>15</v>
      </c>
      <c r="G201" s="4" t="s">
        <v>546</v>
      </c>
      <c r="H201" s="4" t="s">
        <v>20</v>
      </c>
      <c r="I201" s="4"/>
    </row>
    <row r="202" spans="1:9">
      <c r="A202" s="3">
        <v>201</v>
      </c>
      <c r="B202" s="4"/>
      <c r="C202" s="4">
        <v>310502001</v>
      </c>
      <c r="D202" s="4" t="s">
        <v>547</v>
      </c>
      <c r="E202" s="4" t="s">
        <v>548</v>
      </c>
      <c r="F202" s="4">
        <v>5</v>
      </c>
      <c r="G202" s="4" t="s">
        <v>549</v>
      </c>
      <c r="H202" s="4" t="s">
        <v>20</v>
      </c>
      <c r="I202" s="4"/>
    </row>
    <row r="203" spans="1:9">
      <c r="A203" s="3">
        <v>202</v>
      </c>
      <c r="B203" s="4"/>
      <c r="C203" s="4">
        <v>310507004</v>
      </c>
      <c r="D203" s="4" t="s">
        <v>550</v>
      </c>
      <c r="E203" s="4" t="s">
        <v>2</v>
      </c>
      <c r="F203" s="4">
        <v>7.5</v>
      </c>
      <c r="G203" s="4" t="s">
        <v>551</v>
      </c>
      <c r="H203" s="4" t="s">
        <v>4</v>
      </c>
      <c r="I203" s="4"/>
    </row>
    <row r="204" spans="1:9">
      <c r="A204" s="3">
        <v>203</v>
      </c>
      <c r="B204" s="4"/>
      <c r="C204" s="4">
        <v>310510001</v>
      </c>
      <c r="D204" s="4" t="s">
        <v>552</v>
      </c>
      <c r="E204" s="4" t="s">
        <v>548</v>
      </c>
      <c r="F204" s="4">
        <v>10</v>
      </c>
      <c r="G204" s="4" t="s">
        <v>553</v>
      </c>
      <c r="H204" s="4" t="s">
        <v>4</v>
      </c>
      <c r="I204" s="4"/>
    </row>
    <row r="205" spans="1:9">
      <c r="A205" s="3">
        <v>204</v>
      </c>
      <c r="B205" s="4"/>
      <c r="C205" s="4">
        <v>310510002</v>
      </c>
      <c r="D205" s="4" t="s">
        <v>554</v>
      </c>
      <c r="E205" s="4" t="s">
        <v>548</v>
      </c>
      <c r="F205" s="4">
        <v>10</v>
      </c>
      <c r="G205" s="4" t="s">
        <v>555</v>
      </c>
      <c r="H205" s="4" t="s">
        <v>4</v>
      </c>
      <c r="I205" s="4"/>
    </row>
    <row r="206" spans="1:9">
      <c r="A206" s="3">
        <v>205</v>
      </c>
      <c r="B206" s="4"/>
      <c r="C206" s="4">
        <v>310510003</v>
      </c>
      <c r="D206" s="4" t="s">
        <v>556</v>
      </c>
      <c r="E206" s="4" t="s">
        <v>548</v>
      </c>
      <c r="F206" s="4">
        <v>10</v>
      </c>
      <c r="G206" s="4" t="s">
        <v>557</v>
      </c>
      <c r="H206" s="4" t="s">
        <v>4</v>
      </c>
      <c r="I206" s="4"/>
    </row>
    <row r="207" spans="1:9">
      <c r="A207" s="3">
        <v>206</v>
      </c>
      <c r="B207" s="4"/>
      <c r="C207" s="4">
        <v>310510004</v>
      </c>
      <c r="D207" s="4" t="s">
        <v>558</v>
      </c>
      <c r="E207" s="4" t="s">
        <v>548</v>
      </c>
      <c r="F207" s="4">
        <v>5</v>
      </c>
      <c r="G207" s="4" t="s">
        <v>559</v>
      </c>
      <c r="H207" s="4" t="s">
        <v>4</v>
      </c>
      <c r="I207" s="4"/>
    </row>
    <row r="208" spans="1:9">
      <c r="A208" s="3">
        <v>207</v>
      </c>
      <c r="B208" s="4"/>
      <c r="C208" s="4" t="s">
        <v>560</v>
      </c>
      <c r="D208" s="4" t="s">
        <v>561</v>
      </c>
      <c r="E208" s="4" t="s">
        <v>548</v>
      </c>
      <c r="F208" s="4">
        <v>11</v>
      </c>
      <c r="G208" s="4" t="s">
        <v>562</v>
      </c>
      <c r="H208" s="4" t="s">
        <v>4</v>
      </c>
      <c r="I208" s="4"/>
    </row>
    <row r="209" spans="1:9">
      <c r="A209" s="3">
        <v>208</v>
      </c>
      <c r="B209" s="4"/>
      <c r="C209" s="4" t="s">
        <v>563</v>
      </c>
      <c r="D209" s="4" t="s">
        <v>564</v>
      </c>
      <c r="E209" s="4" t="s">
        <v>548</v>
      </c>
      <c r="F209" s="4">
        <v>11</v>
      </c>
      <c r="G209" s="4" t="s">
        <v>565</v>
      </c>
      <c r="H209" s="4" t="s">
        <v>4</v>
      </c>
      <c r="I209" s="4"/>
    </row>
    <row r="210" spans="1:9">
      <c r="A210" s="3">
        <v>209</v>
      </c>
      <c r="B210" s="4"/>
      <c r="C210" s="4">
        <v>310510006</v>
      </c>
      <c r="D210" s="4" t="s">
        <v>566</v>
      </c>
      <c r="E210" s="4" t="s">
        <v>548</v>
      </c>
      <c r="F210" s="4">
        <v>7.5</v>
      </c>
      <c r="G210" s="4" t="s">
        <v>567</v>
      </c>
      <c r="H210" s="4" t="s">
        <v>4</v>
      </c>
      <c r="I210" s="4"/>
    </row>
    <row r="211" spans="1:9">
      <c r="A211" s="3">
        <v>210</v>
      </c>
      <c r="B211" s="4"/>
      <c r="C211" s="4">
        <v>310510007</v>
      </c>
      <c r="D211" s="4" t="s">
        <v>568</v>
      </c>
      <c r="E211" s="4" t="s">
        <v>548</v>
      </c>
      <c r="F211" s="4">
        <v>3.7</v>
      </c>
      <c r="G211" s="4" t="s">
        <v>569</v>
      </c>
      <c r="H211" s="4" t="s">
        <v>4</v>
      </c>
      <c r="I211" s="4"/>
    </row>
    <row r="212" spans="1:9">
      <c r="A212" s="3">
        <v>211</v>
      </c>
      <c r="B212" s="4"/>
      <c r="C212" s="4">
        <v>310510009</v>
      </c>
      <c r="D212" s="4" t="s">
        <v>570</v>
      </c>
      <c r="E212" s="4" t="s">
        <v>548</v>
      </c>
      <c r="F212" s="4">
        <v>15</v>
      </c>
      <c r="G212" s="4" t="s">
        <v>571</v>
      </c>
      <c r="H212" s="4" t="s">
        <v>4</v>
      </c>
      <c r="I212" s="4"/>
    </row>
    <row r="213" spans="1:9">
      <c r="A213" s="3">
        <v>212</v>
      </c>
      <c r="B213" s="4"/>
      <c r="C213" s="4">
        <v>310510010</v>
      </c>
      <c r="D213" s="4" t="s">
        <v>572</v>
      </c>
      <c r="E213" s="4" t="s">
        <v>548</v>
      </c>
      <c r="F213" s="4">
        <v>15</v>
      </c>
      <c r="G213" s="4" t="s">
        <v>573</v>
      </c>
      <c r="H213" s="4" t="s">
        <v>4</v>
      </c>
      <c r="I213" s="4"/>
    </row>
    <row r="214" spans="1:9">
      <c r="A214" s="3">
        <v>213</v>
      </c>
      <c r="B214" s="4"/>
      <c r="C214" s="4">
        <v>310510011</v>
      </c>
      <c r="D214" s="4" t="s">
        <v>574</v>
      </c>
      <c r="E214" s="4" t="s">
        <v>548</v>
      </c>
      <c r="F214" s="4">
        <v>3.7</v>
      </c>
      <c r="G214" s="4" t="s">
        <v>575</v>
      </c>
      <c r="H214" s="4" t="s">
        <v>4</v>
      </c>
      <c r="I214" s="4"/>
    </row>
    <row r="215" spans="1:9">
      <c r="A215" s="3">
        <v>214</v>
      </c>
      <c r="B215" s="4"/>
      <c r="C215" s="4">
        <v>310511001</v>
      </c>
      <c r="D215" s="4" t="s">
        <v>576</v>
      </c>
      <c r="E215" s="4" t="s">
        <v>577</v>
      </c>
      <c r="F215" s="4">
        <v>30</v>
      </c>
      <c r="G215" s="4" t="s">
        <v>578</v>
      </c>
      <c r="H215" s="4" t="s">
        <v>4</v>
      </c>
      <c r="I215" s="4"/>
    </row>
    <row r="216" spans="1:9">
      <c r="A216" s="3">
        <v>215</v>
      </c>
      <c r="B216" s="4"/>
      <c r="C216" s="4">
        <v>310511002</v>
      </c>
      <c r="D216" s="4" t="s">
        <v>579</v>
      </c>
      <c r="E216" s="4" t="s">
        <v>577</v>
      </c>
      <c r="F216" s="4">
        <v>37</v>
      </c>
      <c r="G216" s="4" t="s">
        <v>580</v>
      </c>
      <c r="H216" s="4" t="s">
        <v>4</v>
      </c>
      <c r="I216" s="4"/>
    </row>
    <row r="217" spans="1:9">
      <c r="A217" s="3">
        <v>216</v>
      </c>
      <c r="B217" s="4"/>
      <c r="C217" s="4">
        <v>310511003</v>
      </c>
      <c r="D217" s="4" t="s">
        <v>581</v>
      </c>
      <c r="E217" s="4" t="s">
        <v>548</v>
      </c>
      <c r="F217" s="4">
        <v>26</v>
      </c>
      <c r="G217" s="4" t="s">
        <v>582</v>
      </c>
      <c r="H217" s="4" t="s">
        <v>4</v>
      </c>
      <c r="I217" s="4"/>
    </row>
    <row r="218" spans="1:9">
      <c r="A218" s="3">
        <v>217</v>
      </c>
      <c r="B218" s="4"/>
      <c r="C218" s="4">
        <v>310511004</v>
      </c>
      <c r="D218" s="4" t="s">
        <v>583</v>
      </c>
      <c r="E218" s="4" t="s">
        <v>548</v>
      </c>
      <c r="F218" s="4">
        <v>37</v>
      </c>
      <c r="G218" s="4" t="s">
        <v>584</v>
      </c>
      <c r="H218" s="4" t="s">
        <v>4</v>
      </c>
      <c r="I218" s="4"/>
    </row>
    <row r="219" spans="1:9">
      <c r="A219" s="3">
        <v>218</v>
      </c>
      <c r="B219" s="4"/>
      <c r="C219" s="4">
        <v>310511005</v>
      </c>
      <c r="D219" s="4" t="s">
        <v>585</v>
      </c>
      <c r="E219" s="4" t="s">
        <v>548</v>
      </c>
      <c r="F219" s="4">
        <v>7.5</v>
      </c>
      <c r="G219" s="4" t="s">
        <v>586</v>
      </c>
      <c r="H219" s="4" t="s">
        <v>4</v>
      </c>
      <c r="I219" s="4"/>
    </row>
    <row r="220" spans="1:9">
      <c r="A220" s="3">
        <v>219</v>
      </c>
      <c r="B220" s="4"/>
      <c r="C220" s="4">
        <v>310511006</v>
      </c>
      <c r="D220" s="4" t="s">
        <v>587</v>
      </c>
      <c r="E220" s="4" t="s">
        <v>548</v>
      </c>
      <c r="F220" s="4">
        <v>45</v>
      </c>
      <c r="G220" s="4" t="s">
        <v>588</v>
      </c>
      <c r="H220" s="4" t="s">
        <v>4</v>
      </c>
      <c r="I220" s="4"/>
    </row>
    <row r="221" spans="1:9">
      <c r="A221" s="3">
        <v>220</v>
      </c>
      <c r="B221" s="4"/>
      <c r="C221" s="4">
        <v>310511007</v>
      </c>
      <c r="D221" s="4" t="s">
        <v>589</v>
      </c>
      <c r="E221" s="4" t="s">
        <v>548</v>
      </c>
      <c r="F221" s="4">
        <v>45</v>
      </c>
      <c r="G221" s="4" t="s">
        <v>590</v>
      </c>
      <c r="H221" s="4" t="s">
        <v>4</v>
      </c>
      <c r="I221" s="4"/>
    </row>
    <row r="222" spans="1:9">
      <c r="A222" s="3">
        <v>221</v>
      </c>
      <c r="B222" s="4"/>
      <c r="C222" s="4">
        <v>310511008</v>
      </c>
      <c r="D222" s="4" t="s">
        <v>591</v>
      </c>
      <c r="E222" s="4" t="s">
        <v>2</v>
      </c>
      <c r="F222" s="4">
        <v>10</v>
      </c>
      <c r="G222" s="4" t="s">
        <v>592</v>
      </c>
      <c r="H222" s="4" t="s">
        <v>4</v>
      </c>
      <c r="I222" s="4"/>
    </row>
    <row r="223" spans="1:9">
      <c r="A223" s="3">
        <v>222</v>
      </c>
      <c r="B223" s="4"/>
      <c r="C223" s="4">
        <v>310511009</v>
      </c>
      <c r="D223" s="4" t="s">
        <v>593</v>
      </c>
      <c r="E223" s="4" t="s">
        <v>548</v>
      </c>
      <c r="F223" s="4">
        <v>15</v>
      </c>
      <c r="G223" s="4" t="s">
        <v>594</v>
      </c>
      <c r="H223" s="4" t="s">
        <v>4</v>
      </c>
      <c r="I223" s="4"/>
    </row>
    <row r="224" spans="1:9">
      <c r="A224" s="3">
        <v>223</v>
      </c>
      <c r="B224" s="4"/>
      <c r="C224" s="4">
        <v>310511010</v>
      </c>
      <c r="D224" s="4" t="s">
        <v>595</v>
      </c>
      <c r="E224" s="4" t="s">
        <v>548</v>
      </c>
      <c r="F224" s="4">
        <v>15</v>
      </c>
      <c r="G224" s="4" t="s">
        <v>596</v>
      </c>
      <c r="H224" s="4" t="s">
        <v>4</v>
      </c>
      <c r="I224" s="4"/>
    </row>
    <row r="225" spans="1:9">
      <c r="A225" s="3">
        <v>224</v>
      </c>
      <c r="B225" s="4"/>
      <c r="C225" s="4">
        <v>310511011</v>
      </c>
      <c r="D225" s="4" t="s">
        <v>597</v>
      </c>
      <c r="E225" s="4" t="s">
        <v>548</v>
      </c>
      <c r="F225" s="4">
        <v>26</v>
      </c>
      <c r="G225" s="4" t="s">
        <v>598</v>
      </c>
      <c r="H225" s="4" t="s">
        <v>4</v>
      </c>
      <c r="I225" s="4"/>
    </row>
    <row r="226" spans="1:9">
      <c r="A226" s="3">
        <v>225</v>
      </c>
      <c r="B226" s="4"/>
      <c r="C226" s="4">
        <v>310511012</v>
      </c>
      <c r="D226" s="4" t="s">
        <v>599</v>
      </c>
      <c r="E226" s="4" t="s">
        <v>548</v>
      </c>
      <c r="F226" s="4">
        <v>26</v>
      </c>
      <c r="G226" s="4" t="s">
        <v>600</v>
      </c>
      <c r="H226" s="4" t="s">
        <v>4</v>
      </c>
      <c r="I226" s="4"/>
    </row>
    <row r="227" spans="1:9">
      <c r="A227" s="3">
        <v>226</v>
      </c>
      <c r="B227" s="4"/>
      <c r="C227" s="4">
        <v>310511013</v>
      </c>
      <c r="D227" s="4" t="s">
        <v>601</v>
      </c>
      <c r="E227" s="4" t="s">
        <v>548</v>
      </c>
      <c r="F227" s="4">
        <v>22</v>
      </c>
      <c r="G227" s="4" t="s">
        <v>602</v>
      </c>
      <c r="H227" s="4" t="s">
        <v>4</v>
      </c>
      <c r="I227" s="4"/>
    </row>
    <row r="228" spans="1:9">
      <c r="A228" s="3">
        <v>227</v>
      </c>
      <c r="B228" s="4"/>
      <c r="C228" s="4">
        <v>310511014</v>
      </c>
      <c r="D228" s="4" t="s">
        <v>603</v>
      </c>
      <c r="E228" s="4" t="s">
        <v>548</v>
      </c>
      <c r="F228" s="4">
        <v>22</v>
      </c>
      <c r="G228" s="4" t="s">
        <v>598</v>
      </c>
      <c r="H228" s="4" t="s">
        <v>4</v>
      </c>
      <c r="I228" s="4"/>
    </row>
    <row r="229" spans="1:9">
      <c r="A229" s="3">
        <v>228</v>
      </c>
      <c r="B229" s="4"/>
      <c r="C229" s="4">
        <v>310511015</v>
      </c>
      <c r="D229" s="4" t="s">
        <v>604</v>
      </c>
      <c r="E229" s="4" t="s">
        <v>605</v>
      </c>
      <c r="F229" s="4">
        <v>22</v>
      </c>
      <c r="G229" s="4" t="s">
        <v>606</v>
      </c>
      <c r="H229" s="4" t="s">
        <v>4</v>
      </c>
      <c r="I229" s="4"/>
    </row>
    <row r="230" spans="1:9">
      <c r="A230" s="3">
        <v>229</v>
      </c>
      <c r="B230" s="4"/>
      <c r="C230" s="4">
        <v>310511016</v>
      </c>
      <c r="D230" s="4" t="s">
        <v>607</v>
      </c>
      <c r="E230" s="4" t="s">
        <v>605</v>
      </c>
      <c r="F230" s="4">
        <v>30</v>
      </c>
      <c r="G230" s="4" t="s">
        <v>608</v>
      </c>
      <c r="H230" s="4" t="s">
        <v>4</v>
      </c>
      <c r="I230" s="4"/>
    </row>
    <row r="231" spans="1:9">
      <c r="A231" s="3">
        <v>230</v>
      </c>
      <c r="B231" s="4"/>
      <c r="C231" s="4">
        <v>310511017</v>
      </c>
      <c r="D231" s="4" t="s">
        <v>609</v>
      </c>
      <c r="E231" s="4" t="s">
        <v>605</v>
      </c>
      <c r="F231" s="4">
        <v>37</v>
      </c>
      <c r="G231" s="4" t="s">
        <v>610</v>
      </c>
      <c r="H231" s="4" t="s">
        <v>4</v>
      </c>
      <c r="I231" s="4"/>
    </row>
    <row r="232" spans="1:9">
      <c r="A232" s="3">
        <v>231</v>
      </c>
      <c r="B232" s="4"/>
      <c r="C232" s="4" t="s">
        <v>611</v>
      </c>
      <c r="D232" s="4" t="s">
        <v>612</v>
      </c>
      <c r="E232" s="4" t="s">
        <v>548</v>
      </c>
      <c r="F232" s="4">
        <v>7.5</v>
      </c>
      <c r="G232" s="4" t="s">
        <v>613</v>
      </c>
      <c r="H232" s="4" t="s">
        <v>4</v>
      </c>
      <c r="I232" s="4"/>
    </row>
    <row r="233" spans="1:9">
      <c r="A233" s="3">
        <v>232</v>
      </c>
      <c r="B233" s="4"/>
      <c r="C233" s="4" t="s">
        <v>614</v>
      </c>
      <c r="D233" s="4" t="s">
        <v>615</v>
      </c>
      <c r="E233" s="4" t="s">
        <v>605</v>
      </c>
      <c r="F233" s="4">
        <v>11</v>
      </c>
      <c r="G233" s="4" t="s">
        <v>616</v>
      </c>
      <c r="H233" s="4" t="s">
        <v>4</v>
      </c>
      <c r="I233" s="4"/>
    </row>
    <row r="234" spans="1:9">
      <c r="A234" s="3">
        <v>233</v>
      </c>
      <c r="B234" s="4"/>
      <c r="C234" s="4" t="s">
        <v>617</v>
      </c>
      <c r="D234" s="4" t="s">
        <v>618</v>
      </c>
      <c r="E234" s="4" t="s">
        <v>548</v>
      </c>
      <c r="F234" s="4">
        <v>11</v>
      </c>
      <c r="G234" s="4" t="s">
        <v>619</v>
      </c>
      <c r="H234" s="4" t="s">
        <v>4</v>
      </c>
      <c r="I234" s="4"/>
    </row>
    <row r="235" spans="1:9">
      <c r="A235" s="3">
        <v>234</v>
      </c>
      <c r="B235" s="4"/>
      <c r="C235" s="4">
        <v>310511020</v>
      </c>
      <c r="D235" s="4" t="s">
        <v>620</v>
      </c>
      <c r="E235" s="4" t="s">
        <v>605</v>
      </c>
      <c r="F235" s="4">
        <v>26</v>
      </c>
      <c r="G235" s="4" t="s">
        <v>621</v>
      </c>
      <c r="H235" s="4" t="s">
        <v>4</v>
      </c>
      <c r="I235" s="4"/>
    </row>
    <row r="236" spans="1:9">
      <c r="A236" s="3">
        <v>235</v>
      </c>
      <c r="B236" s="4"/>
      <c r="C236" s="4">
        <v>310511021</v>
      </c>
      <c r="D236" s="4" t="s">
        <v>622</v>
      </c>
      <c r="E236" s="4" t="s">
        <v>605</v>
      </c>
      <c r="F236" s="4">
        <v>45</v>
      </c>
      <c r="G236" s="4" t="s">
        <v>623</v>
      </c>
      <c r="H236" s="4" t="s">
        <v>4</v>
      </c>
      <c r="I236" s="4"/>
    </row>
    <row r="237" spans="1:9">
      <c r="A237" s="3">
        <v>236</v>
      </c>
      <c r="B237" s="4"/>
      <c r="C237" s="4" t="s">
        <v>624</v>
      </c>
      <c r="D237" s="4" t="s">
        <v>625</v>
      </c>
      <c r="E237" s="4" t="s">
        <v>548</v>
      </c>
      <c r="F237" s="4">
        <v>22</v>
      </c>
      <c r="G237" s="4" t="s">
        <v>626</v>
      </c>
      <c r="H237" s="4" t="s">
        <v>4</v>
      </c>
      <c r="I237" s="4"/>
    </row>
    <row r="238" spans="1:9">
      <c r="A238" s="3">
        <v>237</v>
      </c>
      <c r="B238" s="4"/>
      <c r="C238" s="4" t="s">
        <v>627</v>
      </c>
      <c r="D238" s="4" t="s">
        <v>628</v>
      </c>
      <c r="E238" s="4" t="s">
        <v>605</v>
      </c>
      <c r="F238" s="4">
        <v>30</v>
      </c>
      <c r="G238" s="4" t="s">
        <v>629</v>
      </c>
      <c r="H238" s="4" t="s">
        <v>4</v>
      </c>
      <c r="I238" s="4"/>
    </row>
    <row r="239" spans="1:9">
      <c r="A239" s="3">
        <v>238</v>
      </c>
      <c r="B239" s="4"/>
      <c r="C239" s="4">
        <v>310511023</v>
      </c>
      <c r="D239" s="4" t="s">
        <v>630</v>
      </c>
      <c r="E239" s="4" t="s">
        <v>605</v>
      </c>
      <c r="F239" s="4">
        <v>60</v>
      </c>
      <c r="G239" s="4" t="s">
        <v>631</v>
      </c>
      <c r="H239" s="4" t="s">
        <v>4</v>
      </c>
      <c r="I239" s="4"/>
    </row>
    <row r="240" spans="1:9">
      <c r="A240" s="3">
        <v>239</v>
      </c>
      <c r="B240" s="4"/>
      <c r="C240" s="4">
        <v>310511025</v>
      </c>
      <c r="D240" s="4" t="s">
        <v>632</v>
      </c>
      <c r="E240" s="4" t="s">
        <v>605</v>
      </c>
      <c r="F240" s="4">
        <v>75</v>
      </c>
      <c r="G240" s="4" t="s">
        <v>633</v>
      </c>
      <c r="H240" s="4" t="s">
        <v>4</v>
      </c>
      <c r="I240" s="4"/>
    </row>
    <row r="241" spans="1:9">
      <c r="A241" s="3">
        <v>240</v>
      </c>
      <c r="B241" s="4"/>
      <c r="C241" s="4">
        <v>310511027</v>
      </c>
      <c r="D241" s="4" t="s">
        <v>634</v>
      </c>
      <c r="E241" s="4" t="s">
        <v>548</v>
      </c>
      <c r="F241" s="4">
        <v>18</v>
      </c>
      <c r="G241" s="4" t="s">
        <v>635</v>
      </c>
      <c r="H241" s="4" t="s">
        <v>4</v>
      </c>
      <c r="I241" s="4"/>
    </row>
    <row r="242" spans="1:9">
      <c r="A242" s="3">
        <v>241</v>
      </c>
      <c r="B242" s="4"/>
      <c r="C242" s="4">
        <v>310512001</v>
      </c>
      <c r="D242" s="4" t="s">
        <v>636</v>
      </c>
      <c r="E242" s="4" t="s">
        <v>605</v>
      </c>
      <c r="F242" s="4">
        <v>37</v>
      </c>
      <c r="G242" s="4" t="s">
        <v>637</v>
      </c>
      <c r="H242" s="4" t="s">
        <v>4</v>
      </c>
      <c r="I242" s="4"/>
    </row>
    <row r="243" spans="1:9">
      <c r="A243" s="3">
        <v>242</v>
      </c>
      <c r="B243" s="4"/>
      <c r="C243" s="4">
        <v>310512002</v>
      </c>
      <c r="D243" s="4" t="s">
        <v>638</v>
      </c>
      <c r="E243" s="4" t="s">
        <v>548</v>
      </c>
      <c r="F243" s="4">
        <v>30</v>
      </c>
      <c r="G243" s="4" t="s">
        <v>639</v>
      </c>
      <c r="H243" s="4" t="s">
        <v>4</v>
      </c>
      <c r="I243" s="4"/>
    </row>
    <row r="244" spans="1:9">
      <c r="A244" s="3">
        <v>243</v>
      </c>
      <c r="B244" s="4"/>
      <c r="C244" s="4">
        <v>310512006</v>
      </c>
      <c r="D244" s="4" t="s">
        <v>640</v>
      </c>
      <c r="E244" s="4" t="s">
        <v>2</v>
      </c>
      <c r="F244" s="4">
        <v>52</v>
      </c>
      <c r="G244" s="4" t="s">
        <v>641</v>
      </c>
      <c r="H244" s="4" t="s">
        <v>4</v>
      </c>
      <c r="I244" s="4"/>
    </row>
    <row r="245" spans="1:9">
      <c r="A245" s="3">
        <v>244</v>
      </c>
      <c r="B245" s="4"/>
      <c r="C245" s="4">
        <v>310512008</v>
      </c>
      <c r="D245" s="4" t="s">
        <v>642</v>
      </c>
      <c r="E245" s="4" t="s">
        <v>548</v>
      </c>
      <c r="F245" s="4">
        <v>150</v>
      </c>
      <c r="G245" s="4" t="s">
        <v>643</v>
      </c>
      <c r="H245" s="4" t="s">
        <v>4</v>
      </c>
      <c r="I245" s="4"/>
    </row>
    <row r="246" spans="1:9">
      <c r="A246" s="3">
        <v>245</v>
      </c>
      <c r="B246" s="4"/>
      <c r="C246" s="4">
        <v>310512009</v>
      </c>
      <c r="D246" s="4" t="s">
        <v>644</v>
      </c>
      <c r="E246" s="4" t="s">
        <v>605</v>
      </c>
      <c r="F246" s="4">
        <v>45</v>
      </c>
      <c r="G246" s="4" t="s">
        <v>645</v>
      </c>
      <c r="H246" s="4" t="s">
        <v>4</v>
      </c>
      <c r="I246" s="4"/>
    </row>
    <row r="247" spans="1:9">
      <c r="A247" s="3">
        <v>246</v>
      </c>
      <c r="B247" s="4"/>
      <c r="C247" s="4">
        <v>310512011</v>
      </c>
      <c r="D247" s="4" t="s">
        <v>646</v>
      </c>
      <c r="E247" s="4" t="s">
        <v>548</v>
      </c>
      <c r="F247" s="4">
        <v>15</v>
      </c>
      <c r="G247" s="4" t="s">
        <v>647</v>
      </c>
      <c r="H247" s="4" t="s">
        <v>4</v>
      </c>
      <c r="I247" s="4"/>
    </row>
    <row r="248" spans="1:9">
      <c r="A248" s="3">
        <v>247</v>
      </c>
      <c r="B248" s="4"/>
      <c r="C248" s="4">
        <v>310513001</v>
      </c>
      <c r="D248" s="4" t="s">
        <v>648</v>
      </c>
      <c r="E248" s="4" t="s">
        <v>548</v>
      </c>
      <c r="F248" s="4">
        <v>2.6</v>
      </c>
      <c r="G248" s="4" t="s">
        <v>649</v>
      </c>
      <c r="H248" s="4" t="s">
        <v>4</v>
      </c>
      <c r="I248" s="4"/>
    </row>
    <row r="249" spans="1:9">
      <c r="A249" s="3">
        <v>248</v>
      </c>
      <c r="B249" s="4"/>
      <c r="C249" s="4">
        <v>310513002</v>
      </c>
      <c r="D249" s="4" t="s">
        <v>650</v>
      </c>
      <c r="E249" s="4" t="s">
        <v>548</v>
      </c>
      <c r="F249" s="4">
        <v>7.5</v>
      </c>
      <c r="G249" s="4" t="s">
        <v>651</v>
      </c>
      <c r="H249" s="4" t="s">
        <v>4</v>
      </c>
      <c r="I249" s="4"/>
    </row>
    <row r="250" spans="1:9">
      <c r="A250" s="3">
        <v>249</v>
      </c>
      <c r="B250" s="4"/>
      <c r="C250" s="4">
        <v>310513003</v>
      </c>
      <c r="D250" s="4" t="s">
        <v>652</v>
      </c>
      <c r="E250" s="4" t="s">
        <v>548</v>
      </c>
      <c r="F250" s="4">
        <v>11</v>
      </c>
      <c r="G250" s="4" t="s">
        <v>653</v>
      </c>
      <c r="H250" s="4" t="s">
        <v>4</v>
      </c>
      <c r="I250" s="4"/>
    </row>
    <row r="251" spans="1:9">
      <c r="A251" s="3">
        <v>250</v>
      </c>
      <c r="B251" s="4"/>
      <c r="C251" s="4">
        <v>310513004</v>
      </c>
      <c r="D251" s="4" t="s">
        <v>654</v>
      </c>
      <c r="E251" s="4" t="s">
        <v>548</v>
      </c>
      <c r="F251" s="4">
        <v>3.7</v>
      </c>
      <c r="G251" s="4" t="s">
        <v>655</v>
      </c>
      <c r="H251" s="4" t="s">
        <v>4</v>
      </c>
      <c r="I251" s="4"/>
    </row>
    <row r="252" spans="1:9">
      <c r="A252" s="3">
        <v>251</v>
      </c>
      <c r="B252" s="4"/>
      <c r="C252" s="4">
        <v>310513005</v>
      </c>
      <c r="D252" s="4" t="s">
        <v>656</v>
      </c>
      <c r="E252" s="4" t="s">
        <v>548</v>
      </c>
      <c r="F252" s="4">
        <v>3.7</v>
      </c>
      <c r="G252" s="4" t="s">
        <v>657</v>
      </c>
      <c r="H252" s="4" t="s">
        <v>4</v>
      </c>
      <c r="I252" s="4"/>
    </row>
    <row r="253" spans="1:9">
      <c r="A253" s="3">
        <v>252</v>
      </c>
      <c r="B253" s="4"/>
      <c r="C253" s="4">
        <v>310513006</v>
      </c>
      <c r="D253" s="4" t="s">
        <v>658</v>
      </c>
      <c r="E253" s="4" t="s">
        <v>548</v>
      </c>
      <c r="F253" s="4">
        <v>7.5</v>
      </c>
      <c r="G253" s="4" t="s">
        <v>659</v>
      </c>
      <c r="H253" s="4" t="s">
        <v>4</v>
      </c>
      <c r="I253" s="4"/>
    </row>
    <row r="254" ht="27" spans="1:9">
      <c r="A254" s="3">
        <v>253</v>
      </c>
      <c r="B254" s="4"/>
      <c r="C254" s="4">
        <v>310513007</v>
      </c>
      <c r="D254" s="4" t="s">
        <v>660</v>
      </c>
      <c r="E254" s="4" t="s">
        <v>548</v>
      </c>
      <c r="F254" s="4">
        <v>7.5</v>
      </c>
      <c r="G254" s="4" t="s">
        <v>661</v>
      </c>
      <c r="H254" s="4" t="s">
        <v>4</v>
      </c>
      <c r="I254" s="4"/>
    </row>
    <row r="255" ht="27" spans="1:9">
      <c r="A255" s="3">
        <v>254</v>
      </c>
      <c r="B255" s="4"/>
      <c r="C255" s="4" t="s">
        <v>662</v>
      </c>
      <c r="D255" s="4" t="s">
        <v>663</v>
      </c>
      <c r="E255" s="4" t="s">
        <v>2</v>
      </c>
      <c r="F255" s="4">
        <v>26</v>
      </c>
      <c r="G255" s="4" t="s">
        <v>664</v>
      </c>
      <c r="H255" s="4" t="s">
        <v>4</v>
      </c>
      <c r="I255" s="4"/>
    </row>
    <row r="256" ht="27" spans="1:9">
      <c r="A256" s="3">
        <v>255</v>
      </c>
      <c r="B256" s="4"/>
      <c r="C256" s="4" t="s">
        <v>665</v>
      </c>
      <c r="D256" s="4" t="s">
        <v>666</v>
      </c>
      <c r="E256" s="4" t="s">
        <v>2</v>
      </c>
      <c r="F256" s="4">
        <v>52</v>
      </c>
      <c r="G256" s="4" t="s">
        <v>667</v>
      </c>
      <c r="H256" s="4" t="s">
        <v>4</v>
      </c>
      <c r="I256" s="4"/>
    </row>
    <row r="257" spans="1:9">
      <c r="A257" s="3">
        <v>256</v>
      </c>
      <c r="B257" s="4"/>
      <c r="C257" s="4">
        <v>310515002</v>
      </c>
      <c r="D257" s="4" t="s">
        <v>668</v>
      </c>
      <c r="E257" s="4" t="s">
        <v>548</v>
      </c>
      <c r="F257" s="4">
        <v>7.5</v>
      </c>
      <c r="G257" s="4" t="s">
        <v>669</v>
      </c>
      <c r="H257" s="4" t="s">
        <v>4</v>
      </c>
      <c r="I257" s="4"/>
    </row>
    <row r="258" spans="1:9">
      <c r="A258" s="3">
        <v>257</v>
      </c>
      <c r="B258" s="4"/>
      <c r="C258" s="4">
        <v>310515003</v>
      </c>
      <c r="D258" s="4" t="s">
        <v>670</v>
      </c>
      <c r="E258" s="4" t="s">
        <v>548</v>
      </c>
      <c r="F258" s="4">
        <v>11</v>
      </c>
      <c r="G258" s="4" t="s">
        <v>671</v>
      </c>
      <c r="H258" s="4" t="s">
        <v>4</v>
      </c>
      <c r="I258" s="4"/>
    </row>
    <row r="259" spans="1:9">
      <c r="A259" s="3">
        <v>258</v>
      </c>
      <c r="B259" s="4"/>
      <c r="C259" s="4" t="s">
        <v>672</v>
      </c>
      <c r="D259" s="4" t="s">
        <v>673</v>
      </c>
      <c r="E259" s="4" t="s">
        <v>548</v>
      </c>
      <c r="F259" s="4">
        <v>30</v>
      </c>
      <c r="G259" s="4" t="s">
        <v>674</v>
      </c>
      <c r="H259" s="4" t="s">
        <v>4</v>
      </c>
      <c r="I259" s="4"/>
    </row>
    <row r="260" spans="1:9">
      <c r="A260" s="3">
        <v>259</v>
      </c>
      <c r="B260" s="4"/>
      <c r="C260" s="4" t="s">
        <v>675</v>
      </c>
      <c r="D260" s="4" t="s">
        <v>676</v>
      </c>
      <c r="E260" s="4" t="s">
        <v>548</v>
      </c>
      <c r="F260" s="4">
        <v>45</v>
      </c>
      <c r="G260" s="4" t="s">
        <v>677</v>
      </c>
      <c r="H260" s="4" t="s">
        <v>4</v>
      </c>
      <c r="I260" s="4"/>
    </row>
    <row r="261" spans="1:9">
      <c r="A261" s="3">
        <v>260</v>
      </c>
      <c r="B261" s="4"/>
      <c r="C261" s="4" t="s">
        <v>678</v>
      </c>
      <c r="D261" s="4" t="s">
        <v>679</v>
      </c>
      <c r="E261" s="4" t="s">
        <v>548</v>
      </c>
      <c r="F261" s="4">
        <v>60</v>
      </c>
      <c r="G261" s="4" t="s">
        <v>680</v>
      </c>
      <c r="H261" s="4" t="s">
        <v>4</v>
      </c>
      <c r="I261" s="4"/>
    </row>
    <row r="262" spans="1:9">
      <c r="A262" s="3">
        <v>261</v>
      </c>
      <c r="B262" s="4"/>
      <c r="C262" s="4" t="s">
        <v>681</v>
      </c>
      <c r="D262" s="4" t="s">
        <v>682</v>
      </c>
      <c r="E262" s="4" t="s">
        <v>548</v>
      </c>
      <c r="F262" s="4">
        <v>105</v>
      </c>
      <c r="G262" s="4" t="s">
        <v>683</v>
      </c>
      <c r="H262" s="4" t="s">
        <v>4</v>
      </c>
      <c r="I262" s="4"/>
    </row>
    <row r="263" spans="1:9">
      <c r="A263" s="3">
        <v>262</v>
      </c>
      <c r="B263" s="4"/>
      <c r="C263" s="4" t="s">
        <v>684</v>
      </c>
      <c r="D263" s="4" t="s">
        <v>685</v>
      </c>
      <c r="E263" s="4" t="s">
        <v>548</v>
      </c>
      <c r="F263" s="4">
        <v>187</v>
      </c>
      <c r="G263" s="4" t="s">
        <v>686</v>
      </c>
      <c r="H263" s="4" t="s">
        <v>4</v>
      </c>
      <c r="I263" s="4"/>
    </row>
    <row r="264" spans="1:9">
      <c r="A264" s="3">
        <v>263</v>
      </c>
      <c r="B264" s="4"/>
      <c r="C264" s="4" t="s">
        <v>687</v>
      </c>
      <c r="D264" s="4" t="s">
        <v>688</v>
      </c>
      <c r="E264" s="4" t="s">
        <v>548</v>
      </c>
      <c r="F264" s="4">
        <v>262</v>
      </c>
      <c r="G264" s="4" t="s">
        <v>689</v>
      </c>
      <c r="H264" s="4" t="s">
        <v>4</v>
      </c>
      <c r="I264" s="4"/>
    </row>
    <row r="265" spans="1:9">
      <c r="A265" s="3">
        <v>264</v>
      </c>
      <c r="B265" s="4"/>
      <c r="C265" s="4" t="s">
        <v>690</v>
      </c>
      <c r="D265" s="4" t="s">
        <v>691</v>
      </c>
      <c r="E265" s="4" t="s">
        <v>548</v>
      </c>
      <c r="F265" s="4">
        <v>262</v>
      </c>
      <c r="G265" s="4" t="s">
        <v>692</v>
      </c>
      <c r="H265" s="4" t="s">
        <v>4</v>
      </c>
      <c r="I265" s="4"/>
    </row>
    <row r="266" spans="1:9">
      <c r="A266" s="3">
        <v>265</v>
      </c>
      <c r="B266" s="4"/>
      <c r="C266" s="4" t="s">
        <v>693</v>
      </c>
      <c r="D266" s="4" t="s">
        <v>694</v>
      </c>
      <c r="E266" s="4" t="s">
        <v>548</v>
      </c>
      <c r="F266" s="4">
        <v>45</v>
      </c>
      <c r="G266" s="4" t="s">
        <v>695</v>
      </c>
      <c r="H266" s="4" t="s">
        <v>4</v>
      </c>
      <c r="I266" s="4"/>
    </row>
    <row r="267" spans="1:9">
      <c r="A267" s="3">
        <v>266</v>
      </c>
      <c r="B267" s="4"/>
      <c r="C267" s="4">
        <v>310517003</v>
      </c>
      <c r="D267" s="4" t="s">
        <v>696</v>
      </c>
      <c r="E267" s="4" t="s">
        <v>548</v>
      </c>
      <c r="F267" s="4">
        <v>75</v>
      </c>
      <c r="G267" s="4" t="s">
        <v>697</v>
      </c>
      <c r="H267" s="4" t="s">
        <v>4</v>
      </c>
      <c r="I267" s="4"/>
    </row>
    <row r="268" spans="1:9">
      <c r="A268" s="3">
        <v>267</v>
      </c>
      <c r="B268" s="4"/>
      <c r="C268" s="4" t="s">
        <v>698</v>
      </c>
      <c r="D268" s="4" t="s">
        <v>699</v>
      </c>
      <c r="E268" s="4" t="s">
        <v>548</v>
      </c>
      <c r="F268" s="4">
        <v>45</v>
      </c>
      <c r="G268" s="4" t="s">
        <v>700</v>
      </c>
      <c r="H268" s="4" t="s">
        <v>4</v>
      </c>
      <c r="I268" s="4"/>
    </row>
    <row r="269" spans="1:9">
      <c r="A269" s="3">
        <v>268</v>
      </c>
      <c r="B269" s="4"/>
      <c r="C269" s="4" t="s">
        <v>701</v>
      </c>
      <c r="D269" s="4" t="s">
        <v>702</v>
      </c>
      <c r="E269" s="4" t="s">
        <v>548</v>
      </c>
      <c r="F269" s="4">
        <v>135</v>
      </c>
      <c r="G269" s="4" t="s">
        <v>703</v>
      </c>
      <c r="H269" s="4" t="s">
        <v>4</v>
      </c>
      <c r="I269" s="4"/>
    </row>
    <row r="270" spans="1:9">
      <c r="A270" s="3">
        <v>269</v>
      </c>
      <c r="B270" s="4"/>
      <c r="C270" s="4" t="s">
        <v>704</v>
      </c>
      <c r="D270" s="4" t="s">
        <v>705</v>
      </c>
      <c r="E270" s="4" t="s">
        <v>548</v>
      </c>
      <c r="F270" s="4">
        <v>15</v>
      </c>
      <c r="G270" s="4" t="s">
        <v>706</v>
      </c>
      <c r="H270" s="4" t="s">
        <v>4</v>
      </c>
      <c r="I270" s="4"/>
    </row>
    <row r="271" spans="1:9">
      <c r="A271" s="3">
        <v>270</v>
      </c>
      <c r="B271" s="4"/>
      <c r="C271" s="4" t="s">
        <v>707</v>
      </c>
      <c r="D271" s="4" t="s">
        <v>708</v>
      </c>
      <c r="E271" s="4" t="s">
        <v>548</v>
      </c>
      <c r="F271" s="4">
        <v>37</v>
      </c>
      <c r="G271" s="4" t="s">
        <v>709</v>
      </c>
      <c r="H271" s="4" t="s">
        <v>4</v>
      </c>
      <c r="I271" s="4"/>
    </row>
    <row r="272" spans="1:9">
      <c r="A272" s="3">
        <v>271</v>
      </c>
      <c r="B272" s="4"/>
      <c r="C272" s="4" t="s">
        <v>710</v>
      </c>
      <c r="D272" s="4" t="s">
        <v>711</v>
      </c>
      <c r="E272" s="4" t="s">
        <v>548</v>
      </c>
      <c r="F272" s="4">
        <v>52</v>
      </c>
      <c r="G272" s="4" t="s">
        <v>712</v>
      </c>
      <c r="H272" s="4" t="s">
        <v>4</v>
      </c>
      <c r="I272" s="4"/>
    </row>
    <row r="273" spans="1:9">
      <c r="A273" s="3">
        <v>272</v>
      </c>
      <c r="B273" s="4"/>
      <c r="C273" s="4">
        <v>310517006</v>
      </c>
      <c r="D273" s="4" t="s">
        <v>713</v>
      </c>
      <c r="E273" s="4" t="s">
        <v>548</v>
      </c>
      <c r="F273" s="4">
        <v>30</v>
      </c>
      <c r="G273" s="4" t="s">
        <v>714</v>
      </c>
      <c r="H273" s="4" t="s">
        <v>4</v>
      </c>
      <c r="I273" s="4"/>
    </row>
    <row r="274" spans="1:9">
      <c r="A274" s="3">
        <v>273</v>
      </c>
      <c r="B274" s="4"/>
      <c r="C274" s="4">
        <v>310517009</v>
      </c>
      <c r="D274" s="4" t="s">
        <v>715</v>
      </c>
      <c r="E274" s="4" t="s">
        <v>548</v>
      </c>
      <c r="F274" s="4">
        <v>7.5</v>
      </c>
      <c r="G274" s="4" t="s">
        <v>716</v>
      </c>
      <c r="H274" s="4" t="s">
        <v>4</v>
      </c>
      <c r="I274" s="4"/>
    </row>
    <row r="275" spans="1:9">
      <c r="A275" s="3">
        <v>274</v>
      </c>
      <c r="B275" s="4"/>
      <c r="C275" s="4">
        <v>310518001</v>
      </c>
      <c r="D275" s="4" t="s">
        <v>717</v>
      </c>
      <c r="E275" s="4" t="s">
        <v>548</v>
      </c>
      <c r="F275" s="4">
        <v>18</v>
      </c>
      <c r="G275" s="4" t="s">
        <v>718</v>
      </c>
      <c r="H275" s="4" t="s">
        <v>4</v>
      </c>
      <c r="I275" s="4"/>
    </row>
    <row r="276" spans="1:9">
      <c r="A276" s="3">
        <v>275</v>
      </c>
      <c r="B276" s="4"/>
      <c r="C276" s="4">
        <v>310518002</v>
      </c>
      <c r="D276" s="4" t="s">
        <v>719</v>
      </c>
      <c r="E276" s="4" t="s">
        <v>548</v>
      </c>
      <c r="F276" s="4">
        <v>15</v>
      </c>
      <c r="G276" s="4" t="s">
        <v>720</v>
      </c>
      <c r="H276" s="4" t="s">
        <v>4</v>
      </c>
      <c r="I276" s="4"/>
    </row>
    <row r="277" spans="1:9">
      <c r="A277" s="3">
        <v>276</v>
      </c>
      <c r="B277" s="4"/>
      <c r="C277" s="4" t="s">
        <v>721</v>
      </c>
      <c r="D277" s="4" t="s">
        <v>722</v>
      </c>
      <c r="E277" s="4" t="s">
        <v>548</v>
      </c>
      <c r="F277" s="4">
        <v>15</v>
      </c>
      <c r="G277" s="4" t="s">
        <v>723</v>
      </c>
      <c r="H277" s="4" t="s">
        <v>4</v>
      </c>
      <c r="I277" s="4"/>
    </row>
    <row r="278" spans="1:9">
      <c r="A278" s="3">
        <v>277</v>
      </c>
      <c r="B278" s="4"/>
      <c r="C278" s="4">
        <v>310518006</v>
      </c>
      <c r="D278" s="4" t="s">
        <v>724</v>
      </c>
      <c r="E278" s="4" t="s">
        <v>548</v>
      </c>
      <c r="F278" s="4">
        <v>52</v>
      </c>
      <c r="G278" s="4" t="s">
        <v>725</v>
      </c>
      <c r="H278" s="4" t="s">
        <v>4</v>
      </c>
      <c r="I278" s="4"/>
    </row>
    <row r="279" spans="1:9">
      <c r="A279" s="3">
        <v>278</v>
      </c>
      <c r="B279" s="4"/>
      <c r="C279" s="4">
        <v>310518007</v>
      </c>
      <c r="D279" s="4" t="s">
        <v>726</v>
      </c>
      <c r="E279" s="4"/>
      <c r="F279" s="4">
        <v>225</v>
      </c>
      <c r="G279" s="4" t="s">
        <v>727</v>
      </c>
      <c r="H279" s="4" t="s">
        <v>4</v>
      </c>
      <c r="I279" s="4"/>
    </row>
    <row r="280" spans="1:9">
      <c r="A280" s="3">
        <v>279</v>
      </c>
      <c r="B280" s="4"/>
      <c r="C280" s="4" t="s">
        <v>728</v>
      </c>
      <c r="D280" s="4" t="s">
        <v>729</v>
      </c>
      <c r="E280" s="4" t="s">
        <v>730</v>
      </c>
      <c r="F280" s="4">
        <v>300</v>
      </c>
      <c r="G280" s="4" t="s">
        <v>731</v>
      </c>
      <c r="H280" s="4" t="s">
        <v>4</v>
      </c>
      <c r="I280" s="4"/>
    </row>
    <row r="281" spans="1:9">
      <c r="A281" s="3">
        <v>280</v>
      </c>
      <c r="B281" s="4"/>
      <c r="C281" s="4" t="s">
        <v>732</v>
      </c>
      <c r="D281" s="4" t="s">
        <v>733</v>
      </c>
      <c r="E281" s="4" t="s">
        <v>730</v>
      </c>
      <c r="F281" s="4">
        <v>262</v>
      </c>
      <c r="G281" s="4" t="s">
        <v>734</v>
      </c>
      <c r="H281" s="4" t="s">
        <v>4</v>
      </c>
      <c r="I281" s="4"/>
    </row>
    <row r="282" spans="1:9">
      <c r="A282" s="3">
        <v>281</v>
      </c>
      <c r="B282" s="4"/>
      <c r="C282" s="4" t="s">
        <v>735</v>
      </c>
      <c r="D282" s="4" t="s">
        <v>736</v>
      </c>
      <c r="E282" s="4" t="s">
        <v>525</v>
      </c>
      <c r="F282" s="4">
        <v>150</v>
      </c>
      <c r="G282" s="4" t="s">
        <v>737</v>
      </c>
      <c r="H282" s="4" t="s">
        <v>4</v>
      </c>
      <c r="I282" s="4"/>
    </row>
    <row r="283" spans="1:9">
      <c r="A283" s="3">
        <v>282</v>
      </c>
      <c r="B283" s="4"/>
      <c r="C283" s="4" t="s">
        <v>738</v>
      </c>
      <c r="D283" s="4" t="s">
        <v>739</v>
      </c>
      <c r="E283" s="4" t="s">
        <v>525</v>
      </c>
      <c r="F283" s="4">
        <v>75</v>
      </c>
      <c r="G283" s="4" t="s">
        <v>740</v>
      </c>
      <c r="H283" s="4" t="s">
        <v>4</v>
      </c>
      <c r="I283" s="4"/>
    </row>
    <row r="284" spans="1:9">
      <c r="A284" s="3">
        <v>283</v>
      </c>
      <c r="B284" s="4"/>
      <c r="C284" s="4" t="s">
        <v>741</v>
      </c>
      <c r="D284" s="4" t="s">
        <v>742</v>
      </c>
      <c r="E284" s="4" t="s">
        <v>525</v>
      </c>
      <c r="F284" s="4">
        <v>165</v>
      </c>
      <c r="G284" s="4" t="s">
        <v>743</v>
      </c>
      <c r="H284" s="4" t="s">
        <v>4</v>
      </c>
      <c r="I284" s="4"/>
    </row>
    <row r="285" spans="1:9">
      <c r="A285" s="3">
        <v>284</v>
      </c>
      <c r="B285" s="4"/>
      <c r="C285" s="4" t="s">
        <v>744</v>
      </c>
      <c r="D285" s="4" t="s">
        <v>745</v>
      </c>
      <c r="E285" s="4" t="s">
        <v>548</v>
      </c>
      <c r="F285" s="4">
        <v>7.5</v>
      </c>
      <c r="G285" s="4" t="s">
        <v>746</v>
      </c>
      <c r="H285" s="4" t="s">
        <v>4</v>
      </c>
      <c r="I285" s="4"/>
    </row>
    <row r="286" spans="1:9">
      <c r="A286" s="3">
        <v>285</v>
      </c>
      <c r="B286" s="4"/>
      <c r="C286" s="4" t="s">
        <v>747</v>
      </c>
      <c r="D286" s="4" t="s">
        <v>748</v>
      </c>
      <c r="E286" s="4" t="s">
        <v>548</v>
      </c>
      <c r="F286" s="4">
        <v>15</v>
      </c>
      <c r="G286" s="4" t="s">
        <v>749</v>
      </c>
      <c r="H286" s="4" t="s">
        <v>4</v>
      </c>
      <c r="I286" s="4"/>
    </row>
    <row r="287" spans="1:9">
      <c r="A287" s="3">
        <v>286</v>
      </c>
      <c r="B287" s="4"/>
      <c r="C287" s="4">
        <v>310519002</v>
      </c>
      <c r="D287" s="4" t="s">
        <v>750</v>
      </c>
      <c r="E287" s="4" t="s">
        <v>548</v>
      </c>
      <c r="F287" s="4">
        <v>11</v>
      </c>
      <c r="G287" s="4" t="s">
        <v>751</v>
      </c>
      <c r="H287" s="4" t="s">
        <v>4</v>
      </c>
      <c r="I287" s="4"/>
    </row>
    <row r="288" spans="1:9">
      <c r="A288" s="3">
        <v>287</v>
      </c>
      <c r="B288" s="4"/>
      <c r="C288" s="4">
        <v>310519003</v>
      </c>
      <c r="D288" s="4" t="s">
        <v>752</v>
      </c>
      <c r="E288" s="4" t="s">
        <v>2</v>
      </c>
      <c r="F288" s="4">
        <v>7.5</v>
      </c>
      <c r="G288" s="4" t="s">
        <v>753</v>
      </c>
      <c r="H288" s="4" t="s">
        <v>4</v>
      </c>
      <c r="I288" s="4"/>
    </row>
    <row r="289" spans="1:9">
      <c r="A289" s="3">
        <v>288</v>
      </c>
      <c r="B289" s="4"/>
      <c r="C289" s="4">
        <v>310519006</v>
      </c>
      <c r="D289" s="4" t="s">
        <v>754</v>
      </c>
      <c r="E289" s="4" t="s">
        <v>2</v>
      </c>
      <c r="F289" s="4">
        <v>15</v>
      </c>
      <c r="G289" s="4" t="s">
        <v>755</v>
      </c>
      <c r="H289" s="4" t="s">
        <v>4</v>
      </c>
      <c r="I289" s="4"/>
    </row>
    <row r="290" spans="1:9">
      <c r="A290" s="3">
        <v>289</v>
      </c>
      <c r="B290" s="4"/>
      <c r="C290" s="4">
        <v>310519007</v>
      </c>
      <c r="D290" s="4" t="s">
        <v>756</v>
      </c>
      <c r="E290" s="4" t="s">
        <v>2</v>
      </c>
      <c r="F290" s="4">
        <v>11</v>
      </c>
      <c r="G290" s="4" t="s">
        <v>757</v>
      </c>
      <c r="H290" s="4" t="s">
        <v>4</v>
      </c>
      <c r="I290" s="4"/>
    </row>
    <row r="291" spans="1:9">
      <c r="A291" s="3">
        <v>290</v>
      </c>
      <c r="B291" s="4"/>
      <c r="C291" s="4">
        <v>310519009</v>
      </c>
      <c r="D291" s="4" t="s">
        <v>758</v>
      </c>
      <c r="E291" s="4" t="s">
        <v>548</v>
      </c>
      <c r="F291" s="4">
        <v>15</v>
      </c>
      <c r="G291" s="4" t="s">
        <v>759</v>
      </c>
      <c r="H291" s="4" t="s">
        <v>4</v>
      </c>
      <c r="I291" s="4"/>
    </row>
    <row r="292" spans="1:9">
      <c r="A292" s="3">
        <v>291</v>
      </c>
      <c r="B292" s="4"/>
      <c r="C292" s="4">
        <v>310519010</v>
      </c>
      <c r="D292" s="4" t="s">
        <v>760</v>
      </c>
      <c r="E292" s="4" t="s">
        <v>2</v>
      </c>
      <c r="F292" s="4">
        <v>7.5</v>
      </c>
      <c r="G292" s="4" t="s">
        <v>761</v>
      </c>
      <c r="H292" s="4" t="s">
        <v>4</v>
      </c>
      <c r="I292" s="4"/>
    </row>
    <row r="293" ht="27" spans="1:9">
      <c r="A293" s="3">
        <v>292</v>
      </c>
      <c r="B293" s="4"/>
      <c r="C293" s="4" t="s">
        <v>762</v>
      </c>
      <c r="D293" s="4" t="s">
        <v>763</v>
      </c>
      <c r="E293" s="4" t="s">
        <v>764</v>
      </c>
      <c r="F293" s="4">
        <v>15</v>
      </c>
      <c r="G293" s="4" t="s">
        <v>765</v>
      </c>
      <c r="H293" s="4" t="s">
        <v>4</v>
      </c>
      <c r="I293" s="4"/>
    </row>
    <row r="294" spans="1:9">
      <c r="A294" s="3">
        <v>293</v>
      </c>
      <c r="B294" s="4"/>
      <c r="C294" s="4">
        <v>310519013</v>
      </c>
      <c r="D294" s="4" t="s">
        <v>766</v>
      </c>
      <c r="E294" s="4" t="s">
        <v>525</v>
      </c>
      <c r="F294" s="4">
        <v>9</v>
      </c>
      <c r="G294" s="4" t="s">
        <v>767</v>
      </c>
      <c r="H294" s="4" t="s">
        <v>4</v>
      </c>
      <c r="I294" s="4"/>
    </row>
    <row r="295" spans="1:9">
      <c r="A295" s="3">
        <v>294</v>
      </c>
      <c r="B295" s="4"/>
      <c r="C295" s="4">
        <v>310519015</v>
      </c>
      <c r="D295" s="4" t="s">
        <v>768</v>
      </c>
      <c r="E295" s="4" t="s">
        <v>525</v>
      </c>
      <c r="F295" s="4">
        <v>11</v>
      </c>
      <c r="G295" s="4" t="s">
        <v>769</v>
      </c>
      <c r="H295" s="4" t="s">
        <v>4</v>
      </c>
      <c r="I295" s="4"/>
    </row>
    <row r="296" spans="1:9">
      <c r="A296" s="3">
        <v>295</v>
      </c>
      <c r="B296" s="4"/>
      <c r="C296" s="4">
        <v>310519017</v>
      </c>
      <c r="D296" s="4" t="s">
        <v>770</v>
      </c>
      <c r="E296" s="4" t="s">
        <v>2</v>
      </c>
      <c r="F296" s="4">
        <v>15</v>
      </c>
      <c r="G296" s="4" t="s">
        <v>771</v>
      </c>
      <c r="H296" s="4" t="s">
        <v>4</v>
      </c>
      <c r="I296" s="4"/>
    </row>
    <row r="297" spans="1:9">
      <c r="A297" s="3">
        <v>296</v>
      </c>
      <c r="B297" s="4"/>
      <c r="C297" s="4">
        <v>310519019</v>
      </c>
      <c r="D297" s="4" t="s">
        <v>772</v>
      </c>
      <c r="E297" s="4" t="s">
        <v>2</v>
      </c>
      <c r="F297" s="4">
        <v>9</v>
      </c>
      <c r="G297" s="4" t="s">
        <v>773</v>
      </c>
      <c r="H297" s="4" t="s">
        <v>4</v>
      </c>
      <c r="I297" s="4"/>
    </row>
    <row r="298" spans="1:9">
      <c r="A298" s="3">
        <v>297</v>
      </c>
      <c r="B298" s="4"/>
      <c r="C298" s="4">
        <v>310601001</v>
      </c>
      <c r="D298" s="4" t="s">
        <v>774</v>
      </c>
      <c r="E298" s="4" t="s">
        <v>2</v>
      </c>
      <c r="F298" s="4">
        <v>30</v>
      </c>
      <c r="G298" s="4" t="s">
        <v>775</v>
      </c>
      <c r="H298" s="4" t="s">
        <v>20</v>
      </c>
      <c r="I298" s="4"/>
    </row>
    <row r="299" spans="1:9">
      <c r="A299" s="3">
        <v>298</v>
      </c>
      <c r="B299" s="4"/>
      <c r="C299" s="4">
        <v>310601004</v>
      </c>
      <c r="D299" s="4" t="s">
        <v>776</v>
      </c>
      <c r="E299" s="4" t="s">
        <v>278</v>
      </c>
      <c r="F299" s="4">
        <v>22</v>
      </c>
      <c r="G299" s="4" t="s">
        <v>777</v>
      </c>
      <c r="H299" s="4" t="s">
        <v>20</v>
      </c>
      <c r="I299" s="4"/>
    </row>
    <row r="300" ht="27" spans="1:9">
      <c r="A300" s="3">
        <v>299</v>
      </c>
      <c r="B300" s="4"/>
      <c r="C300" s="4">
        <v>310601008</v>
      </c>
      <c r="D300" s="4" t="s">
        <v>778</v>
      </c>
      <c r="E300" s="4" t="s">
        <v>278</v>
      </c>
      <c r="F300" s="4">
        <v>15</v>
      </c>
      <c r="G300" s="4" t="s">
        <v>779</v>
      </c>
      <c r="H300" s="4" t="s">
        <v>20</v>
      </c>
      <c r="I300" s="4"/>
    </row>
    <row r="301" spans="1:9">
      <c r="A301" s="3">
        <v>300</v>
      </c>
      <c r="B301" s="4"/>
      <c r="C301" s="4" t="s">
        <v>780</v>
      </c>
      <c r="D301" s="4" t="s">
        <v>781</v>
      </c>
      <c r="E301" s="4" t="s">
        <v>2</v>
      </c>
      <c r="F301" s="4">
        <v>20</v>
      </c>
      <c r="G301" s="4" t="s">
        <v>782</v>
      </c>
      <c r="H301" s="4" t="s">
        <v>20</v>
      </c>
      <c r="I301" s="4"/>
    </row>
    <row r="302" ht="27" spans="1:9">
      <c r="A302" s="3">
        <v>301</v>
      </c>
      <c r="B302" s="4"/>
      <c r="C302" s="4" t="s">
        <v>783</v>
      </c>
      <c r="D302" s="4" t="s">
        <v>784</v>
      </c>
      <c r="E302" s="4" t="s">
        <v>2</v>
      </c>
      <c r="F302" s="4">
        <v>25</v>
      </c>
      <c r="G302" s="4" t="s">
        <v>785</v>
      </c>
      <c r="H302" s="4" t="s">
        <v>20</v>
      </c>
      <c r="I302" s="4"/>
    </row>
    <row r="303" spans="1:9">
      <c r="A303" s="3">
        <v>302</v>
      </c>
      <c r="B303" s="4"/>
      <c r="C303" s="4">
        <v>310701003</v>
      </c>
      <c r="D303" s="4" t="s">
        <v>786</v>
      </c>
      <c r="E303" s="4" t="s">
        <v>2</v>
      </c>
      <c r="F303" s="4">
        <v>120</v>
      </c>
      <c r="G303" s="4" t="s">
        <v>787</v>
      </c>
      <c r="H303" s="4" t="s">
        <v>20</v>
      </c>
      <c r="I303" s="4"/>
    </row>
    <row r="304" spans="1:9">
      <c r="A304" s="3">
        <v>303</v>
      </c>
      <c r="B304" s="4"/>
      <c r="C304" s="4">
        <v>310701008</v>
      </c>
      <c r="D304" s="4" t="s">
        <v>788</v>
      </c>
      <c r="E304" s="4" t="s">
        <v>78</v>
      </c>
      <c r="F304" s="4">
        <v>4.5</v>
      </c>
      <c r="G304" s="4" t="s">
        <v>789</v>
      </c>
      <c r="H304" s="4" t="s">
        <v>20</v>
      </c>
      <c r="I304" s="4"/>
    </row>
    <row r="305" spans="1:9">
      <c r="A305" s="3">
        <v>304</v>
      </c>
      <c r="B305" s="4"/>
      <c r="C305" s="4">
        <v>310701021</v>
      </c>
      <c r="D305" s="4" t="s">
        <v>790</v>
      </c>
      <c r="E305" s="4" t="s">
        <v>2</v>
      </c>
      <c r="F305" s="4">
        <v>60</v>
      </c>
      <c r="G305" s="4" t="s">
        <v>791</v>
      </c>
      <c r="H305" s="4" t="s">
        <v>20</v>
      </c>
      <c r="I305" s="4"/>
    </row>
    <row r="306" spans="1:9">
      <c r="A306" s="3">
        <v>305</v>
      </c>
      <c r="B306" s="4"/>
      <c r="C306" s="4">
        <v>310701022</v>
      </c>
      <c r="D306" s="4" t="s">
        <v>792</v>
      </c>
      <c r="E306" s="4" t="s">
        <v>78</v>
      </c>
      <c r="F306" s="4">
        <v>5</v>
      </c>
      <c r="G306" s="4" t="s">
        <v>793</v>
      </c>
      <c r="H306" s="4" t="s">
        <v>20</v>
      </c>
      <c r="I306" s="4"/>
    </row>
    <row r="307" spans="1:9">
      <c r="A307" s="3">
        <v>306</v>
      </c>
      <c r="B307" s="4"/>
      <c r="C307" s="4">
        <v>310701027</v>
      </c>
      <c r="D307" s="4" t="s">
        <v>794</v>
      </c>
      <c r="E307" s="4" t="s">
        <v>78</v>
      </c>
      <c r="F307" s="4">
        <v>2</v>
      </c>
      <c r="G307" s="4" t="s">
        <v>795</v>
      </c>
      <c r="H307" s="4" t="s">
        <v>20</v>
      </c>
      <c r="I307" s="4"/>
    </row>
    <row r="308" spans="1:9">
      <c r="A308" s="3">
        <v>307</v>
      </c>
      <c r="B308" s="4"/>
      <c r="C308" s="4">
        <v>310701028</v>
      </c>
      <c r="D308" s="4" t="s">
        <v>796</v>
      </c>
      <c r="E308" s="4" t="s">
        <v>78</v>
      </c>
      <c r="F308" s="4">
        <v>2</v>
      </c>
      <c r="G308" s="4" t="s">
        <v>797</v>
      </c>
      <c r="H308" s="4" t="s">
        <v>20</v>
      </c>
      <c r="I308" s="4"/>
    </row>
    <row r="309" ht="27" spans="1:9">
      <c r="A309" s="3">
        <v>308</v>
      </c>
      <c r="B309" s="4"/>
      <c r="C309" s="4" t="s">
        <v>798</v>
      </c>
      <c r="D309" s="4" t="s">
        <v>799</v>
      </c>
      <c r="E309" s="4" t="s">
        <v>2</v>
      </c>
      <c r="F309" s="4">
        <v>150</v>
      </c>
      <c r="G309" s="4" t="s">
        <v>800</v>
      </c>
      <c r="H309" s="4" t="s">
        <v>20</v>
      </c>
      <c r="I309" s="4"/>
    </row>
    <row r="310" spans="1:9">
      <c r="A310" s="3">
        <v>309</v>
      </c>
      <c r="B310" s="4"/>
      <c r="C310" s="4">
        <v>311201005</v>
      </c>
      <c r="D310" s="4" t="s">
        <v>801</v>
      </c>
      <c r="E310" s="4" t="s">
        <v>2</v>
      </c>
      <c r="F310" s="4">
        <v>22</v>
      </c>
      <c r="G310" s="4" t="s">
        <v>802</v>
      </c>
      <c r="H310" s="4" t="s">
        <v>4</v>
      </c>
      <c r="I310" s="4"/>
    </row>
    <row r="311" spans="1:9">
      <c r="A311" s="3">
        <v>310</v>
      </c>
      <c r="B311" s="4"/>
      <c r="C311" s="4">
        <v>311201006</v>
      </c>
      <c r="D311" s="4" t="s">
        <v>803</v>
      </c>
      <c r="E311" s="4" t="s">
        <v>2</v>
      </c>
      <c r="F311" s="4">
        <v>5</v>
      </c>
      <c r="G311" s="4" t="s">
        <v>804</v>
      </c>
      <c r="H311" s="4" t="s">
        <v>4</v>
      </c>
      <c r="I311" s="4"/>
    </row>
    <row r="312" spans="1:9">
      <c r="A312" s="3">
        <v>311</v>
      </c>
      <c r="B312" s="4"/>
      <c r="C312" s="4" t="s">
        <v>805</v>
      </c>
      <c r="D312" s="4" t="s">
        <v>806</v>
      </c>
      <c r="E312" s="4" t="s">
        <v>2</v>
      </c>
      <c r="F312" s="4">
        <v>11</v>
      </c>
      <c r="G312" s="4" t="s">
        <v>807</v>
      </c>
      <c r="H312" s="4" t="s">
        <v>4</v>
      </c>
      <c r="I312" s="4"/>
    </row>
    <row r="313" spans="1:9">
      <c r="A313" s="3">
        <v>312</v>
      </c>
      <c r="B313" s="4"/>
      <c r="C313" s="4">
        <v>311201010</v>
      </c>
      <c r="D313" s="4" t="s">
        <v>808</v>
      </c>
      <c r="E313" s="4" t="s">
        <v>2</v>
      </c>
      <c r="F313" s="4">
        <v>15</v>
      </c>
      <c r="G313" s="4" t="s">
        <v>809</v>
      </c>
      <c r="H313" s="4" t="s">
        <v>4</v>
      </c>
      <c r="I313" s="4"/>
    </row>
    <row r="314" spans="1:9">
      <c r="A314" s="3">
        <v>313</v>
      </c>
      <c r="B314" s="4"/>
      <c r="C314" s="4">
        <v>311201019</v>
      </c>
      <c r="D314" s="4" t="s">
        <v>810</v>
      </c>
      <c r="E314" s="4" t="s">
        <v>2</v>
      </c>
      <c r="F314" s="4">
        <v>60</v>
      </c>
      <c r="G314" s="4" t="s">
        <v>811</v>
      </c>
      <c r="H314" s="4" t="s">
        <v>4</v>
      </c>
      <c r="I314" s="4"/>
    </row>
    <row r="315" ht="40.5" spans="1:9">
      <c r="A315" s="3">
        <v>314</v>
      </c>
      <c r="B315" s="4"/>
      <c r="C315" s="4" t="s">
        <v>812</v>
      </c>
      <c r="D315" s="4" t="s">
        <v>813</v>
      </c>
      <c r="E315" s="4" t="s">
        <v>178</v>
      </c>
      <c r="F315" s="4">
        <v>45</v>
      </c>
      <c r="G315" s="4" t="s">
        <v>814</v>
      </c>
      <c r="H315" s="4" t="s">
        <v>4</v>
      </c>
      <c r="I315" s="4"/>
    </row>
    <row r="316" spans="1:9">
      <c r="A316" s="3">
        <v>315</v>
      </c>
      <c r="B316" s="4"/>
      <c r="C316" s="4" t="s">
        <v>815</v>
      </c>
      <c r="D316" s="4" t="s">
        <v>816</v>
      </c>
      <c r="E316" s="4" t="s">
        <v>2</v>
      </c>
      <c r="F316" s="4">
        <v>10</v>
      </c>
      <c r="G316" s="4" t="s">
        <v>817</v>
      </c>
      <c r="H316" s="4" t="s">
        <v>20</v>
      </c>
      <c r="I316" s="4"/>
    </row>
    <row r="317" spans="1:9">
      <c r="A317" s="3">
        <v>316</v>
      </c>
      <c r="B317" s="4"/>
      <c r="C317" s="4" t="s">
        <v>818</v>
      </c>
      <c r="D317" s="4" t="s">
        <v>819</v>
      </c>
      <c r="E317" s="4" t="s">
        <v>2</v>
      </c>
      <c r="F317" s="4">
        <v>5</v>
      </c>
      <c r="G317" s="4" t="s">
        <v>820</v>
      </c>
      <c r="H317" s="4" t="s">
        <v>20</v>
      </c>
      <c r="I317" s="4"/>
    </row>
    <row r="318" spans="1:9">
      <c r="A318" s="3">
        <v>317</v>
      </c>
      <c r="B318" s="4"/>
      <c r="C318" s="4" t="s">
        <v>821</v>
      </c>
      <c r="D318" s="4" t="s">
        <v>822</v>
      </c>
      <c r="E318" s="4" t="s">
        <v>2</v>
      </c>
      <c r="F318" s="4">
        <v>15</v>
      </c>
      <c r="G318" s="4" t="s">
        <v>823</v>
      </c>
      <c r="H318" s="4" t="s">
        <v>20</v>
      </c>
      <c r="I318" s="4"/>
    </row>
    <row r="319" spans="1:9">
      <c r="A319" s="3">
        <v>318</v>
      </c>
      <c r="B319" s="4"/>
      <c r="C319" s="4" t="s">
        <v>824</v>
      </c>
      <c r="D319" s="4" t="s">
        <v>825</v>
      </c>
      <c r="E319" s="4" t="s">
        <v>2</v>
      </c>
      <c r="F319" s="4">
        <v>30</v>
      </c>
      <c r="G319" s="4" t="s">
        <v>826</v>
      </c>
      <c r="H319" s="4" t="s">
        <v>4</v>
      </c>
      <c r="I319" s="4"/>
    </row>
    <row r="320" spans="1:9">
      <c r="A320" s="3">
        <v>319</v>
      </c>
      <c r="B320" s="4"/>
      <c r="C320" s="4" t="s">
        <v>827</v>
      </c>
      <c r="D320" s="4" t="s">
        <v>828</v>
      </c>
      <c r="E320" s="4" t="s">
        <v>2</v>
      </c>
      <c r="F320" s="4">
        <v>30</v>
      </c>
      <c r="G320" s="4" t="s">
        <v>829</v>
      </c>
      <c r="H320" s="4" t="s">
        <v>4</v>
      </c>
      <c r="I320" s="4"/>
    </row>
    <row r="321" ht="27" spans="1:9">
      <c r="A321" s="3">
        <v>320</v>
      </c>
      <c r="B321" s="4"/>
      <c r="C321" s="4" t="s">
        <v>830</v>
      </c>
      <c r="D321" s="4" t="s">
        <v>831</v>
      </c>
      <c r="E321" s="4" t="s">
        <v>2</v>
      </c>
      <c r="F321" s="4">
        <v>52</v>
      </c>
      <c r="G321" s="4" t="s">
        <v>832</v>
      </c>
      <c r="H321" s="4" t="s">
        <v>4</v>
      </c>
      <c r="I321" s="4"/>
    </row>
    <row r="322" ht="27" spans="1:9">
      <c r="A322" s="3">
        <v>321</v>
      </c>
      <c r="B322" s="4"/>
      <c r="C322" s="4" t="s">
        <v>833</v>
      </c>
      <c r="D322" s="4" t="s">
        <v>834</v>
      </c>
      <c r="E322" s="4" t="s">
        <v>2</v>
      </c>
      <c r="F322" s="4">
        <v>52</v>
      </c>
      <c r="G322" s="4" t="s">
        <v>835</v>
      </c>
      <c r="H322" s="4" t="s">
        <v>4</v>
      </c>
      <c r="I322" s="4"/>
    </row>
    <row r="323" spans="1:9">
      <c r="A323" s="3">
        <v>322</v>
      </c>
      <c r="B323" s="4"/>
      <c r="C323" s="4">
        <v>311201050</v>
      </c>
      <c r="D323" s="4" t="s">
        <v>836</v>
      </c>
      <c r="E323" s="4" t="s">
        <v>2</v>
      </c>
      <c r="F323" s="4">
        <v>60</v>
      </c>
      <c r="G323" s="4" t="s">
        <v>837</v>
      </c>
      <c r="H323" s="4" t="s">
        <v>4</v>
      </c>
      <c r="I323" s="4"/>
    </row>
    <row r="324" spans="1:9">
      <c r="A324" s="3">
        <v>323</v>
      </c>
      <c r="B324" s="4"/>
      <c r="C324" s="4">
        <v>311201051</v>
      </c>
      <c r="D324" s="4" t="s">
        <v>838</v>
      </c>
      <c r="E324" s="4" t="s">
        <v>2</v>
      </c>
      <c r="F324" s="4">
        <v>90</v>
      </c>
      <c r="G324" s="4" t="s">
        <v>839</v>
      </c>
      <c r="H324" s="4" t="s">
        <v>4</v>
      </c>
      <c r="I324" s="4"/>
    </row>
    <row r="325" ht="27" spans="1:9">
      <c r="A325" s="3">
        <v>324</v>
      </c>
      <c r="B325" s="4"/>
      <c r="C325" s="4" t="s">
        <v>840</v>
      </c>
      <c r="D325" s="4" t="s">
        <v>841</v>
      </c>
      <c r="E325" s="4" t="s">
        <v>2</v>
      </c>
      <c r="F325" s="4">
        <v>22</v>
      </c>
      <c r="G325" s="4" t="s">
        <v>842</v>
      </c>
      <c r="H325" s="4" t="s">
        <v>4</v>
      </c>
      <c r="I325" s="4"/>
    </row>
    <row r="326" ht="27" spans="1:9">
      <c r="A326" s="3">
        <v>325</v>
      </c>
      <c r="B326" s="4"/>
      <c r="C326" s="4" t="s">
        <v>843</v>
      </c>
      <c r="D326" s="4" t="s">
        <v>844</v>
      </c>
      <c r="E326" s="4" t="s">
        <v>2</v>
      </c>
      <c r="F326" s="4">
        <v>75</v>
      </c>
      <c r="G326" s="4" t="s">
        <v>845</v>
      </c>
      <c r="H326" s="4" t="s">
        <v>4</v>
      </c>
      <c r="I326" s="4"/>
    </row>
    <row r="327" ht="27" spans="1:9">
      <c r="A327" s="3">
        <v>326</v>
      </c>
      <c r="B327" s="4"/>
      <c r="C327" s="4" t="s">
        <v>846</v>
      </c>
      <c r="D327" s="4" t="s">
        <v>847</v>
      </c>
      <c r="E327" s="4" t="s">
        <v>2</v>
      </c>
      <c r="F327" s="4">
        <v>225</v>
      </c>
      <c r="G327" s="4" t="s">
        <v>848</v>
      </c>
      <c r="H327" s="4" t="s">
        <v>4</v>
      </c>
      <c r="I327" s="4"/>
    </row>
    <row r="328" spans="1:9">
      <c r="A328" s="3">
        <v>327</v>
      </c>
      <c r="B328" s="4"/>
      <c r="C328" s="4">
        <v>311201057</v>
      </c>
      <c r="D328" s="4" t="s">
        <v>849</v>
      </c>
      <c r="E328" s="4" t="s">
        <v>2</v>
      </c>
      <c r="F328" s="4">
        <v>5</v>
      </c>
      <c r="G328" s="4" t="s">
        <v>850</v>
      </c>
      <c r="H328" s="4" t="s">
        <v>4</v>
      </c>
      <c r="I328" s="4"/>
    </row>
    <row r="329" spans="1:9">
      <c r="A329" s="3">
        <v>328</v>
      </c>
      <c r="B329" s="4"/>
      <c r="C329" s="4">
        <v>311400022</v>
      </c>
      <c r="D329" s="4" t="s">
        <v>851</v>
      </c>
      <c r="E329" s="4" t="s">
        <v>525</v>
      </c>
      <c r="F329" s="4">
        <v>18</v>
      </c>
      <c r="G329" s="4" t="s">
        <v>852</v>
      </c>
      <c r="H329" s="4" t="s">
        <v>4</v>
      </c>
      <c r="I329" s="4"/>
    </row>
    <row r="330" spans="1:9">
      <c r="A330" s="3">
        <v>329</v>
      </c>
      <c r="B330" s="4"/>
      <c r="C330" s="4">
        <v>330100001</v>
      </c>
      <c r="D330" s="4" t="s">
        <v>853</v>
      </c>
      <c r="E330" s="4" t="s">
        <v>2</v>
      </c>
      <c r="F330" s="4">
        <v>9</v>
      </c>
      <c r="G330" s="4" t="s">
        <v>854</v>
      </c>
      <c r="H330" s="4" t="s">
        <v>855</v>
      </c>
      <c r="I330" s="4"/>
    </row>
    <row r="331" ht="27" spans="1:9">
      <c r="A331" s="3">
        <v>330</v>
      </c>
      <c r="B331" s="4"/>
      <c r="C331" s="4" t="s">
        <v>856</v>
      </c>
      <c r="D331" s="4" t="s">
        <v>857</v>
      </c>
      <c r="E331" s="4" t="s">
        <v>2</v>
      </c>
      <c r="F331" s="4">
        <v>27</v>
      </c>
      <c r="G331" s="4" t="s">
        <v>858</v>
      </c>
      <c r="H331" s="4" t="s">
        <v>855</v>
      </c>
      <c r="I331" s="4"/>
    </row>
    <row r="332" ht="27" spans="1:9">
      <c r="A332" s="3">
        <v>331</v>
      </c>
      <c r="B332" s="4"/>
      <c r="C332" s="4" t="s">
        <v>859</v>
      </c>
      <c r="D332" s="4" t="s">
        <v>860</v>
      </c>
      <c r="E332" s="4" t="s">
        <v>2</v>
      </c>
      <c r="F332" s="4">
        <v>405</v>
      </c>
      <c r="G332" s="4" t="s">
        <v>861</v>
      </c>
      <c r="H332" s="4" t="s">
        <v>855</v>
      </c>
      <c r="I332" s="4"/>
    </row>
    <row r="333" spans="1:9">
      <c r="A333" s="3">
        <v>332</v>
      </c>
      <c r="B333" s="4"/>
      <c r="C333" s="4">
        <v>330100015</v>
      </c>
      <c r="D333" s="4" t="s">
        <v>862</v>
      </c>
      <c r="E333" s="4" t="s">
        <v>78</v>
      </c>
      <c r="F333" s="4">
        <v>45</v>
      </c>
      <c r="G333" s="4" t="s">
        <v>863</v>
      </c>
      <c r="H333" s="4" t="s">
        <v>855</v>
      </c>
      <c r="I333" s="4"/>
    </row>
    <row r="334" spans="1:9">
      <c r="A334" s="3">
        <v>333</v>
      </c>
      <c r="B334" s="4"/>
      <c r="C334" s="4">
        <v>330601001</v>
      </c>
      <c r="D334" s="4" t="s">
        <v>864</v>
      </c>
      <c r="E334" s="4" t="s">
        <v>2</v>
      </c>
      <c r="F334" s="4">
        <v>120</v>
      </c>
      <c r="G334" s="4" t="s">
        <v>865</v>
      </c>
      <c r="H334" s="4" t="s">
        <v>855</v>
      </c>
      <c r="I334" s="4"/>
    </row>
    <row r="335" spans="1:9">
      <c r="A335" s="3">
        <v>334</v>
      </c>
      <c r="B335" s="4"/>
      <c r="C335" s="4">
        <v>330604001</v>
      </c>
      <c r="D335" s="4" t="s">
        <v>866</v>
      </c>
      <c r="E335" s="4" t="s">
        <v>548</v>
      </c>
      <c r="F335" s="4">
        <v>6</v>
      </c>
      <c r="G335" s="4" t="s">
        <v>867</v>
      </c>
      <c r="H335" s="4" t="s">
        <v>855</v>
      </c>
      <c r="I335" s="4"/>
    </row>
    <row r="336" spans="1:9">
      <c r="A336" s="3">
        <v>335</v>
      </c>
      <c r="B336" s="4"/>
      <c r="C336" s="4">
        <v>330604002</v>
      </c>
      <c r="D336" s="4" t="s">
        <v>868</v>
      </c>
      <c r="E336" s="4" t="s">
        <v>548</v>
      </c>
      <c r="F336" s="4">
        <v>9</v>
      </c>
      <c r="G336" s="4" t="s">
        <v>869</v>
      </c>
      <c r="H336" s="4" t="s">
        <v>855</v>
      </c>
      <c r="I336" s="4"/>
    </row>
    <row r="337" spans="1:9">
      <c r="A337" s="3">
        <v>336</v>
      </c>
      <c r="B337" s="4"/>
      <c r="C337" s="4">
        <v>330604003</v>
      </c>
      <c r="D337" s="4" t="s">
        <v>870</v>
      </c>
      <c r="E337" s="4" t="s">
        <v>548</v>
      </c>
      <c r="F337" s="4">
        <v>12</v>
      </c>
      <c r="G337" s="4" t="s">
        <v>871</v>
      </c>
      <c r="H337" s="4" t="s">
        <v>855</v>
      </c>
      <c r="I337" s="4"/>
    </row>
    <row r="338" spans="1:9">
      <c r="A338" s="3">
        <v>337</v>
      </c>
      <c r="B338" s="4"/>
      <c r="C338" s="4">
        <v>330604004</v>
      </c>
      <c r="D338" s="4" t="s">
        <v>872</v>
      </c>
      <c r="E338" s="4" t="s">
        <v>548</v>
      </c>
      <c r="F338" s="4">
        <v>18</v>
      </c>
      <c r="G338" s="4" t="s">
        <v>873</v>
      </c>
      <c r="H338" s="4" t="s">
        <v>855</v>
      </c>
      <c r="I338" s="4"/>
    </row>
    <row r="339" spans="1:9">
      <c r="A339" s="3">
        <v>338</v>
      </c>
      <c r="B339" s="4"/>
      <c r="C339" s="4">
        <v>330604005</v>
      </c>
      <c r="D339" s="4" t="s">
        <v>874</v>
      </c>
      <c r="E339" s="4" t="s">
        <v>548</v>
      </c>
      <c r="F339" s="4">
        <v>36</v>
      </c>
      <c r="G339" s="4" t="s">
        <v>875</v>
      </c>
      <c r="H339" s="4" t="s">
        <v>855</v>
      </c>
      <c r="I339" s="4"/>
    </row>
    <row r="340" spans="1:9">
      <c r="A340" s="3">
        <v>339</v>
      </c>
      <c r="B340" s="4"/>
      <c r="C340" s="4">
        <v>330604006</v>
      </c>
      <c r="D340" s="4" t="s">
        <v>876</v>
      </c>
      <c r="E340" s="4" t="s">
        <v>548</v>
      </c>
      <c r="F340" s="4">
        <v>60</v>
      </c>
      <c r="G340" s="4" t="s">
        <v>877</v>
      </c>
      <c r="H340" s="4" t="s">
        <v>855</v>
      </c>
      <c r="I340" s="4"/>
    </row>
    <row r="341" spans="1:9">
      <c r="A341" s="3">
        <v>340</v>
      </c>
      <c r="B341" s="4"/>
      <c r="C341" s="4">
        <v>330604007</v>
      </c>
      <c r="D341" s="4" t="s">
        <v>878</v>
      </c>
      <c r="E341" s="4" t="s">
        <v>548</v>
      </c>
      <c r="F341" s="4">
        <v>12</v>
      </c>
      <c r="G341" s="4" t="s">
        <v>879</v>
      </c>
      <c r="H341" s="4" t="s">
        <v>855</v>
      </c>
      <c r="I341" s="4"/>
    </row>
    <row r="342" spans="1:9">
      <c r="A342" s="3">
        <v>341</v>
      </c>
      <c r="B342" s="4"/>
      <c r="C342" s="4">
        <v>330604010</v>
      </c>
      <c r="D342" s="4" t="s">
        <v>880</v>
      </c>
      <c r="E342" s="4" t="s">
        <v>548</v>
      </c>
      <c r="F342" s="4">
        <v>36</v>
      </c>
      <c r="G342" s="4" t="s">
        <v>881</v>
      </c>
      <c r="H342" s="4" t="s">
        <v>855</v>
      </c>
      <c r="I342" s="4"/>
    </row>
    <row r="343" spans="1:9">
      <c r="A343" s="3">
        <v>342</v>
      </c>
      <c r="B343" s="4"/>
      <c r="C343" s="4">
        <v>330604022</v>
      </c>
      <c r="D343" s="4" t="s">
        <v>882</v>
      </c>
      <c r="E343" s="4" t="s">
        <v>548</v>
      </c>
      <c r="F343" s="4">
        <v>120</v>
      </c>
      <c r="G343" s="4" t="s">
        <v>883</v>
      </c>
      <c r="H343" s="4" t="s">
        <v>855</v>
      </c>
      <c r="I343" s="4"/>
    </row>
    <row r="344" spans="1:9">
      <c r="A344" s="3">
        <v>343</v>
      </c>
      <c r="B344" s="4"/>
      <c r="C344" s="4">
        <v>330604026</v>
      </c>
      <c r="D344" s="4" t="s">
        <v>884</v>
      </c>
      <c r="E344" s="4" t="s">
        <v>548</v>
      </c>
      <c r="F344" s="4">
        <v>120</v>
      </c>
      <c r="G344" s="4" t="s">
        <v>885</v>
      </c>
      <c r="H344" s="4" t="s">
        <v>855</v>
      </c>
      <c r="I344" s="4"/>
    </row>
    <row r="345" spans="1:9">
      <c r="A345" s="3">
        <v>344</v>
      </c>
      <c r="B345" s="4"/>
      <c r="C345" s="4">
        <v>330604027</v>
      </c>
      <c r="D345" s="4" t="s">
        <v>886</v>
      </c>
      <c r="E345" s="4" t="s">
        <v>548</v>
      </c>
      <c r="F345" s="4">
        <v>48</v>
      </c>
      <c r="G345" s="4" t="s">
        <v>887</v>
      </c>
      <c r="H345" s="4" t="s">
        <v>855</v>
      </c>
      <c r="I345" s="4"/>
    </row>
    <row r="346" spans="1:9">
      <c r="A346" s="3">
        <v>345</v>
      </c>
      <c r="B346" s="4"/>
      <c r="C346" s="4">
        <v>330604029</v>
      </c>
      <c r="D346" s="4" t="s">
        <v>888</v>
      </c>
      <c r="E346" s="4" t="s">
        <v>548</v>
      </c>
      <c r="F346" s="4">
        <v>48</v>
      </c>
      <c r="G346" s="4" t="s">
        <v>889</v>
      </c>
      <c r="H346" s="4" t="s">
        <v>855</v>
      </c>
      <c r="I346" s="4"/>
    </row>
    <row r="347" spans="1:9">
      <c r="A347" s="3">
        <v>346</v>
      </c>
      <c r="B347" s="4"/>
      <c r="C347" s="4">
        <v>330604034</v>
      </c>
      <c r="D347" s="4" t="s">
        <v>890</v>
      </c>
      <c r="E347" s="4" t="s">
        <v>548</v>
      </c>
      <c r="F347" s="4">
        <v>60</v>
      </c>
      <c r="G347" s="4" t="s">
        <v>891</v>
      </c>
      <c r="H347" s="4" t="s">
        <v>855</v>
      </c>
      <c r="I347" s="4"/>
    </row>
    <row r="348" spans="1:9">
      <c r="A348" s="3">
        <v>347</v>
      </c>
      <c r="B348" s="4"/>
      <c r="C348" s="4">
        <v>330604037</v>
      </c>
      <c r="D348" s="4" t="s">
        <v>892</v>
      </c>
      <c r="E348" s="4" t="s">
        <v>548</v>
      </c>
      <c r="F348" s="4">
        <v>90</v>
      </c>
      <c r="G348" s="4" t="s">
        <v>893</v>
      </c>
      <c r="H348" s="4" t="s">
        <v>855</v>
      </c>
      <c r="I348" s="4"/>
    </row>
    <row r="349" spans="1:9">
      <c r="A349" s="3">
        <v>348</v>
      </c>
      <c r="B349" s="4"/>
      <c r="C349" s="4">
        <v>330604038</v>
      </c>
      <c r="D349" s="4" t="s">
        <v>894</v>
      </c>
      <c r="E349" s="4" t="s">
        <v>548</v>
      </c>
      <c r="F349" s="4">
        <v>60</v>
      </c>
      <c r="G349" s="4" t="s">
        <v>895</v>
      </c>
      <c r="H349" s="4" t="s">
        <v>855</v>
      </c>
      <c r="I349" s="4"/>
    </row>
    <row r="350" spans="1:9">
      <c r="A350" s="3">
        <v>349</v>
      </c>
      <c r="B350" s="4"/>
      <c r="C350" s="4">
        <v>330604039</v>
      </c>
      <c r="D350" s="4" t="s">
        <v>896</v>
      </c>
      <c r="E350" s="4" t="s">
        <v>548</v>
      </c>
      <c r="F350" s="4">
        <v>60</v>
      </c>
      <c r="G350" s="4" t="s">
        <v>897</v>
      </c>
      <c r="H350" s="4" t="s">
        <v>855</v>
      </c>
      <c r="I350" s="4"/>
    </row>
    <row r="351" spans="1:9">
      <c r="A351" s="3">
        <v>350</v>
      </c>
      <c r="B351" s="4"/>
      <c r="C351" s="4">
        <v>330604041</v>
      </c>
      <c r="D351" s="4" t="s">
        <v>898</v>
      </c>
      <c r="E351" s="4" t="s">
        <v>548</v>
      </c>
      <c r="F351" s="4">
        <v>60</v>
      </c>
      <c r="G351" s="4" t="s">
        <v>899</v>
      </c>
      <c r="H351" s="4" t="s">
        <v>855</v>
      </c>
      <c r="I351" s="4"/>
    </row>
    <row r="352" spans="1:9">
      <c r="A352" s="3">
        <v>351</v>
      </c>
      <c r="B352" s="4"/>
      <c r="C352" s="4" t="s">
        <v>900</v>
      </c>
      <c r="D352" s="4" t="s">
        <v>901</v>
      </c>
      <c r="E352" s="4" t="s">
        <v>2</v>
      </c>
      <c r="F352" s="4">
        <v>30</v>
      </c>
      <c r="G352" s="4" t="s">
        <v>902</v>
      </c>
      <c r="H352" s="4" t="s">
        <v>855</v>
      </c>
      <c r="I352" s="4"/>
    </row>
    <row r="353" spans="1:9">
      <c r="A353" s="3">
        <v>352</v>
      </c>
      <c r="B353" s="4"/>
      <c r="C353" s="4">
        <v>331304001</v>
      </c>
      <c r="D353" s="4" t="s">
        <v>903</v>
      </c>
      <c r="E353" s="4" t="s">
        <v>2</v>
      </c>
      <c r="F353" s="4">
        <v>120</v>
      </c>
      <c r="G353" s="4" t="s">
        <v>904</v>
      </c>
      <c r="H353" s="4" t="s">
        <v>855</v>
      </c>
      <c r="I353" s="4"/>
    </row>
    <row r="354" spans="1:9">
      <c r="A354" s="3">
        <v>353</v>
      </c>
      <c r="B354" s="4"/>
      <c r="C354" s="4" t="s">
        <v>905</v>
      </c>
      <c r="D354" s="4" t="s">
        <v>906</v>
      </c>
      <c r="E354" s="4" t="s">
        <v>2</v>
      </c>
      <c r="F354" s="4">
        <v>120</v>
      </c>
      <c r="G354" s="4" t="s">
        <v>907</v>
      </c>
      <c r="H354" s="4" t="s">
        <v>855</v>
      </c>
      <c r="I354" s="4"/>
    </row>
    <row r="355" spans="1:9">
      <c r="A355" s="3">
        <v>354</v>
      </c>
      <c r="B355" s="4"/>
      <c r="C355" s="4" t="s">
        <v>908</v>
      </c>
      <c r="D355" s="4" t="s">
        <v>909</v>
      </c>
      <c r="E355" s="4" t="s">
        <v>2</v>
      </c>
      <c r="F355" s="4">
        <v>120</v>
      </c>
      <c r="G355" s="4" t="s">
        <v>910</v>
      </c>
      <c r="H355" s="4" t="s">
        <v>855</v>
      </c>
      <c r="I355" s="4"/>
    </row>
    <row r="356" spans="1:9">
      <c r="A356" s="3">
        <v>355</v>
      </c>
      <c r="B356" s="4"/>
      <c r="C356" s="4" t="s">
        <v>911</v>
      </c>
      <c r="D356" s="4" t="s">
        <v>912</v>
      </c>
      <c r="E356" s="4" t="s">
        <v>2</v>
      </c>
      <c r="F356" s="4">
        <v>120</v>
      </c>
      <c r="G356" s="4" t="s">
        <v>913</v>
      </c>
      <c r="H356" s="4" t="s">
        <v>855</v>
      </c>
      <c r="I356" s="4"/>
    </row>
    <row r="357" spans="1:9">
      <c r="A357" s="3">
        <v>356</v>
      </c>
      <c r="B357" s="4"/>
      <c r="C357" s="4" t="s">
        <v>914</v>
      </c>
      <c r="D357" s="4" t="s">
        <v>915</v>
      </c>
      <c r="E357" s="4" t="s">
        <v>2</v>
      </c>
      <c r="F357" s="4">
        <v>120</v>
      </c>
      <c r="G357" s="4" t="s">
        <v>916</v>
      </c>
      <c r="H357" s="4" t="s">
        <v>855</v>
      </c>
      <c r="I357" s="4"/>
    </row>
    <row r="358" ht="27" spans="1:9">
      <c r="A358" s="3">
        <v>357</v>
      </c>
      <c r="B358" s="4"/>
      <c r="C358" s="4" t="s">
        <v>917</v>
      </c>
      <c r="D358" s="4" t="s">
        <v>918</v>
      </c>
      <c r="E358" s="4" t="s">
        <v>2</v>
      </c>
      <c r="F358" s="4">
        <v>120</v>
      </c>
      <c r="G358" s="4" t="s">
        <v>919</v>
      </c>
      <c r="H358" s="4" t="s">
        <v>855</v>
      </c>
      <c r="I358" s="4"/>
    </row>
    <row r="359" spans="1:9">
      <c r="A359" s="3">
        <v>358</v>
      </c>
      <c r="B359" s="4"/>
      <c r="C359" s="4">
        <v>331305013</v>
      </c>
      <c r="D359" s="4" t="s">
        <v>920</v>
      </c>
      <c r="E359" s="4" t="s">
        <v>2</v>
      </c>
      <c r="F359" s="4">
        <v>180</v>
      </c>
      <c r="G359" s="4" t="s">
        <v>921</v>
      </c>
      <c r="H359" s="4" t="s">
        <v>855</v>
      </c>
      <c r="I359" s="4"/>
    </row>
    <row r="360" spans="1:9">
      <c r="A360" s="3">
        <v>359</v>
      </c>
      <c r="B360" s="4"/>
      <c r="C360" s="4" t="s">
        <v>922</v>
      </c>
      <c r="D360" s="4" t="s">
        <v>923</v>
      </c>
      <c r="E360" s="4" t="s">
        <v>2</v>
      </c>
      <c r="F360" s="4">
        <v>120</v>
      </c>
      <c r="G360" s="4" t="s">
        <v>924</v>
      </c>
      <c r="H360" s="4" t="s">
        <v>855</v>
      </c>
      <c r="I360" s="4"/>
    </row>
    <row r="361" spans="1:9">
      <c r="A361" s="3">
        <v>360</v>
      </c>
      <c r="B361" s="4"/>
      <c r="C361" s="4">
        <v>331603047</v>
      </c>
      <c r="D361" s="4" t="s">
        <v>925</v>
      </c>
      <c r="E361" s="4" t="s">
        <v>2</v>
      </c>
      <c r="F361" s="4">
        <v>300</v>
      </c>
      <c r="G361" s="4" t="s">
        <v>926</v>
      </c>
      <c r="H361" s="4" t="s">
        <v>855</v>
      </c>
      <c r="I361" s="4"/>
    </row>
    <row r="362" spans="1:9">
      <c r="A362" s="3">
        <v>361</v>
      </c>
      <c r="B362" s="4"/>
      <c r="C362" s="4">
        <v>331604016</v>
      </c>
      <c r="D362" s="4" t="s">
        <v>927</v>
      </c>
      <c r="E362" s="4" t="s">
        <v>2</v>
      </c>
      <c r="F362" s="4">
        <v>240</v>
      </c>
      <c r="G362" s="4" t="s">
        <v>928</v>
      </c>
      <c r="H362" s="4" t="s">
        <v>855</v>
      </c>
      <c r="I362" s="4"/>
    </row>
    <row r="363" spans="1:9">
      <c r="A363" s="3">
        <v>362</v>
      </c>
      <c r="B363" s="4"/>
      <c r="C363" s="4">
        <v>340100001</v>
      </c>
      <c r="D363" s="4" t="s">
        <v>929</v>
      </c>
      <c r="E363" s="4"/>
      <c r="F363" s="4">
        <v>7.5</v>
      </c>
      <c r="G363" s="4" t="s">
        <v>930</v>
      </c>
      <c r="H363" s="4" t="s">
        <v>4</v>
      </c>
      <c r="I363" s="4"/>
    </row>
    <row r="364" ht="27" spans="1:9">
      <c r="A364" s="3">
        <v>363</v>
      </c>
      <c r="B364" s="4"/>
      <c r="C364" s="4" t="s">
        <v>931</v>
      </c>
      <c r="D364" s="4" t="s">
        <v>932</v>
      </c>
      <c r="E364" s="4" t="s">
        <v>178</v>
      </c>
      <c r="F364" s="4">
        <v>7.5</v>
      </c>
      <c r="G364" s="4" t="s">
        <v>933</v>
      </c>
      <c r="H364" s="4" t="s">
        <v>4</v>
      </c>
      <c r="I364" s="4"/>
    </row>
    <row r="365" spans="1:9">
      <c r="A365" s="3">
        <v>364</v>
      </c>
      <c r="B365" s="4"/>
      <c r="C365" s="4">
        <v>340100010</v>
      </c>
      <c r="D365" s="4" t="s">
        <v>934</v>
      </c>
      <c r="E365" s="4" t="s">
        <v>178</v>
      </c>
      <c r="F365" s="4">
        <v>7.5</v>
      </c>
      <c r="G365" s="4" t="s">
        <v>935</v>
      </c>
      <c r="H365" s="4" t="s">
        <v>4</v>
      </c>
      <c r="I365" s="4"/>
    </row>
    <row r="366" spans="1:9">
      <c r="A366" s="3">
        <v>365</v>
      </c>
      <c r="B366" s="4"/>
      <c r="C366" s="4" t="s">
        <v>936</v>
      </c>
      <c r="D366" s="4" t="s">
        <v>937</v>
      </c>
      <c r="E366" s="4" t="s">
        <v>938</v>
      </c>
      <c r="F366" s="4">
        <v>3.7</v>
      </c>
      <c r="G366" s="4" t="s">
        <v>939</v>
      </c>
      <c r="H366" s="4" t="s">
        <v>4</v>
      </c>
      <c r="I366" s="4"/>
    </row>
    <row r="367" spans="1:9">
      <c r="A367" s="3">
        <v>366</v>
      </c>
      <c r="B367" s="4"/>
      <c r="C367" s="4">
        <v>410000001</v>
      </c>
      <c r="D367" s="4" t="s">
        <v>940</v>
      </c>
      <c r="E367" s="4" t="s">
        <v>178</v>
      </c>
      <c r="F367" s="4">
        <v>10</v>
      </c>
      <c r="G367" s="4" t="s">
        <v>941</v>
      </c>
      <c r="H367" s="4" t="s">
        <v>4</v>
      </c>
      <c r="I367" s="4"/>
    </row>
    <row r="368" ht="27" spans="1:9">
      <c r="A368" s="3">
        <v>367</v>
      </c>
      <c r="B368" s="4"/>
      <c r="C368" s="4" t="s">
        <v>942</v>
      </c>
      <c r="D368" s="4" t="s">
        <v>943</v>
      </c>
      <c r="E368" s="4" t="s">
        <v>2</v>
      </c>
      <c r="F368" s="4">
        <v>20</v>
      </c>
      <c r="G368" s="4" t="s">
        <v>944</v>
      </c>
      <c r="H368" s="4" t="s">
        <v>4</v>
      </c>
      <c r="I368" s="4"/>
    </row>
    <row r="369" ht="27" spans="1:9">
      <c r="A369" s="3">
        <v>368</v>
      </c>
      <c r="B369" s="4"/>
      <c r="C369" s="4" t="s">
        <v>945</v>
      </c>
      <c r="D369" s="4" t="s">
        <v>946</v>
      </c>
      <c r="E369" s="4" t="s">
        <v>2</v>
      </c>
      <c r="F369" s="4">
        <v>25</v>
      </c>
      <c r="G369" s="4" t="s">
        <v>947</v>
      </c>
      <c r="H369" s="4" t="s">
        <v>4</v>
      </c>
      <c r="I369" s="4"/>
    </row>
    <row r="370" spans="1:9">
      <c r="A370" s="3">
        <v>369</v>
      </c>
      <c r="B370" s="4"/>
      <c r="C370" s="4">
        <v>410000004</v>
      </c>
      <c r="D370" s="4" t="s">
        <v>948</v>
      </c>
      <c r="E370" s="4" t="s">
        <v>178</v>
      </c>
      <c r="F370" s="4">
        <v>10</v>
      </c>
      <c r="G370" s="4" t="s">
        <v>949</v>
      </c>
      <c r="H370" s="4" t="s">
        <v>4</v>
      </c>
      <c r="I370" s="4"/>
    </row>
    <row r="371" spans="1:9">
      <c r="A371" s="3">
        <v>370</v>
      </c>
      <c r="B371" s="4"/>
      <c r="C371" s="4">
        <v>410000005</v>
      </c>
      <c r="D371" s="4" t="s">
        <v>950</v>
      </c>
      <c r="E371" s="4" t="s">
        <v>178</v>
      </c>
      <c r="F371" s="4">
        <v>10</v>
      </c>
      <c r="G371" s="4" t="s">
        <v>951</v>
      </c>
      <c r="H371" s="4" t="s">
        <v>4</v>
      </c>
      <c r="I371" s="4"/>
    </row>
    <row r="372" ht="27" spans="1:9">
      <c r="A372" s="3">
        <v>371</v>
      </c>
      <c r="B372" s="4"/>
      <c r="C372" s="4" t="s">
        <v>952</v>
      </c>
      <c r="D372" s="4" t="s">
        <v>953</v>
      </c>
      <c r="E372" s="4" t="s">
        <v>2</v>
      </c>
      <c r="F372" s="4">
        <v>30</v>
      </c>
      <c r="G372" s="4" t="s">
        <v>954</v>
      </c>
      <c r="H372" s="4" t="s">
        <v>4</v>
      </c>
      <c r="I372" s="4"/>
    </row>
    <row r="373" ht="27" spans="1:9">
      <c r="A373" s="3">
        <v>372</v>
      </c>
      <c r="B373" s="4"/>
      <c r="C373" s="4" t="s">
        <v>955</v>
      </c>
      <c r="D373" s="4" t="s">
        <v>956</v>
      </c>
      <c r="E373" s="4"/>
      <c r="F373" s="4">
        <v>20</v>
      </c>
      <c r="G373" s="4" t="s">
        <v>957</v>
      </c>
      <c r="H373" s="4" t="s">
        <v>4</v>
      </c>
      <c r="I373" s="4"/>
    </row>
    <row r="374" spans="1:9">
      <c r="A374" s="3">
        <v>373</v>
      </c>
      <c r="B374" s="4"/>
      <c r="C374" s="4" t="s">
        <v>958</v>
      </c>
      <c r="D374" s="4" t="s">
        <v>959</v>
      </c>
      <c r="E374" s="4" t="s">
        <v>2</v>
      </c>
      <c r="F374" s="4">
        <v>15</v>
      </c>
      <c r="G374" s="4" t="s">
        <v>960</v>
      </c>
      <c r="H374" s="4" t="s">
        <v>4</v>
      </c>
      <c r="I374" s="4"/>
    </row>
    <row r="375" ht="27" spans="1:9">
      <c r="A375" s="3">
        <v>374</v>
      </c>
      <c r="B375" s="4"/>
      <c r="C375" s="4" t="s">
        <v>961</v>
      </c>
      <c r="D375" s="4" t="s">
        <v>962</v>
      </c>
      <c r="E375" s="4"/>
      <c r="F375" s="4">
        <v>10</v>
      </c>
      <c r="G375" s="4" t="s">
        <v>963</v>
      </c>
      <c r="H375" s="4" t="s">
        <v>4</v>
      </c>
      <c r="I375" s="4"/>
    </row>
    <row r="376" ht="27" spans="1:9">
      <c r="A376" s="3">
        <v>375</v>
      </c>
      <c r="B376" s="4"/>
      <c r="C376" s="4" t="s">
        <v>964</v>
      </c>
      <c r="D376" s="4" t="s">
        <v>965</v>
      </c>
      <c r="E376" s="4" t="s">
        <v>2</v>
      </c>
      <c r="F376" s="4">
        <v>30</v>
      </c>
      <c r="G376" s="4" t="s">
        <v>966</v>
      </c>
      <c r="H376" s="4" t="s">
        <v>4</v>
      </c>
      <c r="I376" s="4"/>
    </row>
    <row r="377" spans="1:9">
      <c r="A377" s="3">
        <v>376</v>
      </c>
      <c r="B377" s="4"/>
      <c r="C377" s="4" t="s">
        <v>967</v>
      </c>
      <c r="D377" s="4" t="s">
        <v>968</v>
      </c>
      <c r="E377" s="4" t="s">
        <v>2</v>
      </c>
      <c r="F377" s="4">
        <v>50</v>
      </c>
      <c r="G377" s="4" t="s">
        <v>969</v>
      </c>
      <c r="H377" s="4" t="s">
        <v>4</v>
      </c>
      <c r="I377" s="4"/>
    </row>
    <row r="378" ht="27" spans="1:9">
      <c r="A378" s="3">
        <v>377</v>
      </c>
      <c r="B378" s="4"/>
      <c r="C378" s="4" t="s">
        <v>970</v>
      </c>
      <c r="D378" s="4" t="s">
        <v>971</v>
      </c>
      <c r="E378" s="4" t="s">
        <v>2</v>
      </c>
      <c r="F378" s="4">
        <v>10</v>
      </c>
      <c r="G378" s="4" t="s">
        <v>972</v>
      </c>
      <c r="H378" s="4" t="s">
        <v>4</v>
      </c>
      <c r="I378" s="4"/>
    </row>
    <row r="379" ht="27" spans="1:9">
      <c r="A379" s="3">
        <v>378</v>
      </c>
      <c r="B379" s="4"/>
      <c r="C379" s="4" t="s">
        <v>973</v>
      </c>
      <c r="D379" s="4" t="s">
        <v>974</v>
      </c>
      <c r="E379" s="4" t="s">
        <v>2</v>
      </c>
      <c r="F379" s="4">
        <v>20</v>
      </c>
      <c r="G379" s="4" t="s">
        <v>975</v>
      </c>
      <c r="H379" s="4" t="s">
        <v>4</v>
      </c>
      <c r="I379" s="4"/>
    </row>
    <row r="380" spans="1:9">
      <c r="A380" s="3">
        <v>379</v>
      </c>
      <c r="B380" s="4"/>
      <c r="C380" s="4">
        <v>410000009</v>
      </c>
      <c r="D380" s="4" t="s">
        <v>976</v>
      </c>
      <c r="E380" s="4" t="s">
        <v>2</v>
      </c>
      <c r="F380" s="4">
        <v>20</v>
      </c>
      <c r="G380" s="4" t="s">
        <v>977</v>
      </c>
      <c r="H380" s="4" t="s">
        <v>4</v>
      </c>
      <c r="I380" s="4"/>
    </row>
    <row r="381" spans="1:9">
      <c r="A381" s="3">
        <v>380</v>
      </c>
      <c r="B381" s="4"/>
      <c r="C381" s="4">
        <v>420000013</v>
      </c>
      <c r="D381" s="4" t="s">
        <v>978</v>
      </c>
      <c r="E381" s="4" t="s">
        <v>938</v>
      </c>
      <c r="F381" s="4">
        <v>3.7</v>
      </c>
      <c r="G381" s="4" t="s">
        <v>979</v>
      </c>
      <c r="H381" s="4" t="s">
        <v>4</v>
      </c>
      <c r="I381" s="4"/>
    </row>
    <row r="382" spans="1:9">
      <c r="A382" s="3">
        <v>381</v>
      </c>
      <c r="B382" s="4"/>
      <c r="C382" s="4">
        <v>430000001</v>
      </c>
      <c r="D382" s="4" t="s">
        <v>980</v>
      </c>
      <c r="E382" s="4" t="s">
        <v>981</v>
      </c>
      <c r="F382" s="4">
        <v>10</v>
      </c>
      <c r="G382" s="4" t="s">
        <v>982</v>
      </c>
      <c r="H382" s="4" t="s">
        <v>4</v>
      </c>
      <c r="I382" s="4"/>
    </row>
    <row r="383" spans="1:9">
      <c r="A383" s="3">
        <v>382</v>
      </c>
      <c r="B383" s="4"/>
      <c r="C383" s="4">
        <v>430000002</v>
      </c>
      <c r="D383" s="4" t="s">
        <v>983</v>
      </c>
      <c r="E383" s="4" t="s">
        <v>981</v>
      </c>
      <c r="F383" s="4">
        <v>15</v>
      </c>
      <c r="G383" s="4" t="s">
        <v>984</v>
      </c>
      <c r="H383" s="4" t="s">
        <v>4</v>
      </c>
      <c r="I383" s="4"/>
    </row>
    <row r="384" spans="1:9">
      <c r="A384" s="3">
        <v>383</v>
      </c>
      <c r="B384" s="4"/>
      <c r="C384" s="4">
        <v>430000003</v>
      </c>
      <c r="D384" s="4" t="s">
        <v>985</v>
      </c>
      <c r="E384" s="4" t="s">
        <v>981</v>
      </c>
      <c r="F384" s="4">
        <v>10</v>
      </c>
      <c r="G384" s="4" t="s">
        <v>986</v>
      </c>
      <c r="H384" s="4" t="s">
        <v>4</v>
      </c>
      <c r="I384" s="4"/>
    </row>
    <row r="385" spans="1:9">
      <c r="A385" s="3">
        <v>384</v>
      </c>
      <c r="B385" s="4"/>
      <c r="C385" s="4">
        <v>430000007</v>
      </c>
      <c r="D385" s="4" t="s">
        <v>987</v>
      </c>
      <c r="E385" s="4" t="s">
        <v>2</v>
      </c>
      <c r="F385" s="4">
        <v>10</v>
      </c>
      <c r="G385" s="4" t="s">
        <v>988</v>
      </c>
      <c r="H385" s="4" t="s">
        <v>4</v>
      </c>
      <c r="I385" s="4"/>
    </row>
    <row r="386" spans="1:9">
      <c r="A386" s="3">
        <v>385</v>
      </c>
      <c r="B386" s="4"/>
      <c r="C386" s="4">
        <v>430000009</v>
      </c>
      <c r="D386" s="4" t="s">
        <v>989</v>
      </c>
      <c r="E386" s="4" t="s">
        <v>2</v>
      </c>
      <c r="F386" s="4">
        <v>10</v>
      </c>
      <c r="G386" s="4" t="s">
        <v>990</v>
      </c>
      <c r="H386" s="4" t="s">
        <v>4</v>
      </c>
      <c r="I386" s="4"/>
    </row>
    <row r="387" spans="1:9">
      <c r="A387" s="3">
        <v>386</v>
      </c>
      <c r="B387" s="4"/>
      <c r="C387" s="4" t="s">
        <v>991</v>
      </c>
      <c r="D387" s="4" t="s">
        <v>992</v>
      </c>
      <c r="E387" s="4" t="s">
        <v>993</v>
      </c>
      <c r="F387" s="4">
        <v>15</v>
      </c>
      <c r="G387" s="4" t="s">
        <v>994</v>
      </c>
      <c r="H387" s="4" t="s">
        <v>4</v>
      </c>
      <c r="I387" s="4"/>
    </row>
    <row r="388" spans="1:9">
      <c r="A388" s="3">
        <v>387</v>
      </c>
      <c r="B388" s="4"/>
      <c r="C388" s="4" t="s">
        <v>995</v>
      </c>
      <c r="D388" s="4" t="s">
        <v>996</v>
      </c>
      <c r="E388" s="4"/>
      <c r="F388" s="4">
        <v>15</v>
      </c>
      <c r="G388" s="4" t="s">
        <v>997</v>
      </c>
      <c r="H388" s="4" t="s">
        <v>4</v>
      </c>
      <c r="I388" s="4"/>
    </row>
    <row r="389" spans="1:9">
      <c r="A389" s="3">
        <v>388</v>
      </c>
      <c r="B389" s="4"/>
      <c r="C389" s="4" t="s">
        <v>998</v>
      </c>
      <c r="D389" s="4" t="s">
        <v>999</v>
      </c>
      <c r="E389" s="4"/>
      <c r="F389" s="4">
        <v>15</v>
      </c>
      <c r="G389" s="4" t="s">
        <v>1000</v>
      </c>
      <c r="H389" s="4" t="s">
        <v>4</v>
      </c>
      <c r="I389" s="4"/>
    </row>
    <row r="390" spans="1:9">
      <c r="A390" s="3">
        <v>389</v>
      </c>
      <c r="B390" s="4"/>
      <c r="C390" s="4" t="s">
        <v>1001</v>
      </c>
      <c r="D390" s="4" t="s">
        <v>1002</v>
      </c>
      <c r="E390" s="4"/>
      <c r="F390" s="4">
        <v>10</v>
      </c>
      <c r="G390" s="4" t="s">
        <v>1003</v>
      </c>
      <c r="H390" s="4" t="s">
        <v>4</v>
      </c>
      <c r="I390" s="4"/>
    </row>
    <row r="391" spans="1:9">
      <c r="A391" s="3">
        <v>390</v>
      </c>
      <c r="B391" s="4"/>
      <c r="C391" s="4" t="s">
        <v>1004</v>
      </c>
      <c r="D391" s="4" t="s">
        <v>1005</v>
      </c>
      <c r="E391" s="4"/>
      <c r="F391" s="4">
        <v>12</v>
      </c>
      <c r="G391" s="4" t="s">
        <v>1006</v>
      </c>
      <c r="H391" s="4" t="s">
        <v>4</v>
      </c>
      <c r="I391" s="4"/>
    </row>
    <row r="392" spans="1:9">
      <c r="A392" s="3">
        <v>391</v>
      </c>
      <c r="B392" s="4"/>
      <c r="C392" s="4" t="s">
        <v>1007</v>
      </c>
      <c r="D392" s="4" t="s">
        <v>1008</v>
      </c>
      <c r="E392" s="4" t="s">
        <v>981</v>
      </c>
      <c r="F392" s="4">
        <v>15</v>
      </c>
      <c r="G392" s="4" t="s">
        <v>1009</v>
      </c>
      <c r="H392" s="4" t="s">
        <v>4</v>
      </c>
      <c r="I392" s="4"/>
    </row>
    <row r="393" spans="1:9">
      <c r="A393" s="3">
        <v>392</v>
      </c>
      <c r="B393" s="4"/>
      <c r="C393" s="4" t="s">
        <v>1010</v>
      </c>
      <c r="D393" s="4" t="s">
        <v>1011</v>
      </c>
      <c r="E393" s="4" t="s">
        <v>981</v>
      </c>
      <c r="F393" s="4">
        <v>15</v>
      </c>
      <c r="G393" s="4" t="s">
        <v>1012</v>
      </c>
      <c r="H393" s="4" t="s">
        <v>4</v>
      </c>
      <c r="I393" s="4"/>
    </row>
    <row r="394" spans="1:9">
      <c r="A394" s="3">
        <v>393</v>
      </c>
      <c r="B394" s="4"/>
      <c r="C394" s="4">
        <v>430000016</v>
      </c>
      <c r="D394" s="4" t="s">
        <v>1013</v>
      </c>
      <c r="E394" s="4" t="s">
        <v>1014</v>
      </c>
      <c r="F394" s="4">
        <v>15</v>
      </c>
      <c r="G394" s="4" t="s">
        <v>1015</v>
      </c>
      <c r="H394" s="4" t="s">
        <v>4</v>
      </c>
      <c r="I394" s="4"/>
    </row>
    <row r="395" spans="1:9">
      <c r="A395" s="3">
        <v>394</v>
      </c>
      <c r="B395" s="4"/>
      <c r="C395" s="4">
        <v>430000017</v>
      </c>
      <c r="D395" s="4" t="s">
        <v>1016</v>
      </c>
      <c r="E395" s="4"/>
      <c r="F395" s="4">
        <v>10</v>
      </c>
      <c r="G395" s="4" t="s">
        <v>1017</v>
      </c>
      <c r="H395" s="4" t="s">
        <v>4</v>
      </c>
      <c r="I395" s="4"/>
    </row>
    <row r="396" spans="1:9">
      <c r="A396" s="3">
        <v>395</v>
      </c>
      <c r="B396" s="4"/>
      <c r="C396" s="4">
        <v>430000020</v>
      </c>
      <c r="D396" s="4" t="s">
        <v>1018</v>
      </c>
      <c r="E396" s="4" t="s">
        <v>1014</v>
      </c>
      <c r="F396" s="4">
        <v>15</v>
      </c>
      <c r="G396" s="4" t="s">
        <v>1019</v>
      </c>
      <c r="H396" s="4" t="s">
        <v>4</v>
      </c>
      <c r="I396" s="4"/>
    </row>
    <row r="397" spans="1:9">
      <c r="A397" s="3">
        <v>396</v>
      </c>
      <c r="B397" s="4"/>
      <c r="C397" s="4">
        <v>430000021</v>
      </c>
      <c r="D397" s="4" t="s">
        <v>1020</v>
      </c>
      <c r="E397" s="4"/>
      <c r="F397" s="4">
        <v>10</v>
      </c>
      <c r="G397" s="4" t="s">
        <v>1021</v>
      </c>
      <c r="H397" s="4" t="s">
        <v>4</v>
      </c>
      <c r="I397" s="4"/>
    </row>
    <row r="398" spans="1:9">
      <c r="A398" s="3">
        <v>397</v>
      </c>
      <c r="B398" s="4"/>
      <c r="C398" s="4" t="s">
        <v>1022</v>
      </c>
      <c r="D398" s="4" t="s">
        <v>1023</v>
      </c>
      <c r="E398" s="4" t="s">
        <v>1014</v>
      </c>
      <c r="F398" s="4">
        <v>15</v>
      </c>
      <c r="G398" s="4" t="s">
        <v>1024</v>
      </c>
      <c r="H398" s="4" t="s">
        <v>4</v>
      </c>
      <c r="I398" s="4"/>
    </row>
    <row r="399" spans="1:9">
      <c r="A399" s="3">
        <v>398</v>
      </c>
      <c r="B399" s="4"/>
      <c r="C399" s="4" t="s">
        <v>1025</v>
      </c>
      <c r="D399" s="4" t="s">
        <v>1026</v>
      </c>
      <c r="E399" s="4" t="s">
        <v>1014</v>
      </c>
      <c r="F399" s="4">
        <v>15</v>
      </c>
      <c r="G399" s="4" t="s">
        <v>1027</v>
      </c>
      <c r="H399" s="4" t="s">
        <v>4</v>
      </c>
      <c r="I399" s="4"/>
    </row>
    <row r="400" spans="1:9">
      <c r="A400" s="3">
        <v>399</v>
      </c>
      <c r="B400" s="4"/>
      <c r="C400" s="4">
        <v>430000023</v>
      </c>
      <c r="D400" s="4" t="s">
        <v>1028</v>
      </c>
      <c r="E400" s="4"/>
      <c r="F400" s="4">
        <v>10</v>
      </c>
      <c r="G400" s="4" t="s">
        <v>1029</v>
      </c>
      <c r="H400" s="4" t="s">
        <v>4</v>
      </c>
      <c r="I400" s="4"/>
    </row>
    <row r="401" spans="1:9">
      <c r="A401" s="3">
        <v>400</v>
      </c>
      <c r="B401" s="4"/>
      <c r="C401" s="4">
        <v>440000001</v>
      </c>
      <c r="D401" s="4" t="s">
        <v>1030</v>
      </c>
      <c r="E401" s="4" t="s">
        <v>2</v>
      </c>
      <c r="F401" s="4">
        <v>10</v>
      </c>
      <c r="G401" s="4" t="s">
        <v>1031</v>
      </c>
      <c r="H401" s="4" t="s">
        <v>4</v>
      </c>
      <c r="I401" s="4"/>
    </row>
    <row r="402" spans="1:9">
      <c r="A402" s="3">
        <v>401</v>
      </c>
      <c r="B402" s="4"/>
      <c r="C402" s="4">
        <v>440000002</v>
      </c>
      <c r="D402" s="4" t="s">
        <v>1032</v>
      </c>
      <c r="E402" s="4" t="s">
        <v>2</v>
      </c>
      <c r="F402" s="4">
        <v>15</v>
      </c>
      <c r="G402" s="4" t="s">
        <v>1033</v>
      </c>
      <c r="H402" s="4" t="s">
        <v>4</v>
      </c>
      <c r="I402" s="4"/>
    </row>
    <row r="403" spans="1:9">
      <c r="A403" s="3">
        <v>402</v>
      </c>
      <c r="B403" s="4"/>
      <c r="C403" s="4">
        <v>440000004</v>
      </c>
      <c r="D403" s="4" t="s">
        <v>1034</v>
      </c>
      <c r="E403" s="4" t="s">
        <v>1035</v>
      </c>
      <c r="F403" s="4">
        <v>10</v>
      </c>
      <c r="G403" s="4" t="s">
        <v>1036</v>
      </c>
      <c r="H403" s="4" t="s">
        <v>4</v>
      </c>
      <c r="I403" s="4"/>
    </row>
    <row r="404" spans="1:9">
      <c r="A404" s="3">
        <v>403</v>
      </c>
      <c r="B404" s="4"/>
      <c r="C404" s="4">
        <v>440000006</v>
      </c>
      <c r="D404" s="4" t="s">
        <v>1037</v>
      </c>
      <c r="E404" s="4" t="s">
        <v>2</v>
      </c>
      <c r="F404" s="4">
        <v>10</v>
      </c>
      <c r="G404" s="4" t="s">
        <v>1038</v>
      </c>
      <c r="H404" s="4" t="s">
        <v>4</v>
      </c>
      <c r="I404" s="4"/>
    </row>
    <row r="405" spans="1:9">
      <c r="A405" s="3">
        <v>404</v>
      </c>
      <c r="B405" s="4"/>
      <c r="C405" s="4">
        <v>440000007</v>
      </c>
      <c r="D405" s="4" t="s">
        <v>1039</v>
      </c>
      <c r="E405" s="4" t="s">
        <v>2</v>
      </c>
      <c r="F405" s="4">
        <v>25</v>
      </c>
      <c r="G405" s="4" t="s">
        <v>1040</v>
      </c>
      <c r="H405" s="4" t="s">
        <v>4</v>
      </c>
      <c r="I405" s="4"/>
    </row>
    <row r="406" spans="1:9">
      <c r="A406" s="3">
        <v>405</v>
      </c>
      <c r="B406" s="4"/>
      <c r="C406" s="4">
        <v>450000001</v>
      </c>
      <c r="D406" s="4" t="s">
        <v>1041</v>
      </c>
      <c r="E406" s="4" t="s">
        <v>2</v>
      </c>
      <c r="F406" s="4">
        <v>30</v>
      </c>
      <c r="G406" s="4" t="s">
        <v>1042</v>
      </c>
      <c r="H406" s="4" t="s">
        <v>4</v>
      </c>
      <c r="I406" s="4"/>
    </row>
    <row r="407" spans="1:9">
      <c r="A407" s="3">
        <v>406</v>
      </c>
      <c r="B407" s="4"/>
      <c r="C407" s="4">
        <v>450000002</v>
      </c>
      <c r="D407" s="4" t="s">
        <v>1043</v>
      </c>
      <c r="E407" s="4" t="s">
        <v>2</v>
      </c>
      <c r="F407" s="4">
        <v>45</v>
      </c>
      <c r="G407" s="4" t="s">
        <v>1044</v>
      </c>
      <c r="H407" s="4" t="s">
        <v>4</v>
      </c>
      <c r="I407" s="4"/>
    </row>
    <row r="408" spans="1:9">
      <c r="A408" s="3">
        <v>407</v>
      </c>
      <c r="B408" s="4"/>
      <c r="C408" s="4">
        <v>450000003</v>
      </c>
      <c r="D408" s="4" t="s">
        <v>1045</v>
      </c>
      <c r="E408" s="4" t="s">
        <v>2</v>
      </c>
      <c r="F408" s="4">
        <v>30</v>
      </c>
      <c r="G408" s="4" t="s">
        <v>1046</v>
      </c>
      <c r="H408" s="4" t="s">
        <v>4</v>
      </c>
      <c r="I408" s="4"/>
    </row>
    <row r="409" spans="1:9">
      <c r="A409" s="3">
        <v>408</v>
      </c>
      <c r="B409" s="4"/>
      <c r="C409" s="4">
        <v>450000004</v>
      </c>
      <c r="D409" s="4" t="s">
        <v>1047</v>
      </c>
      <c r="E409" s="4" t="s">
        <v>2</v>
      </c>
      <c r="F409" s="4">
        <v>30</v>
      </c>
      <c r="G409" s="4" t="s">
        <v>1048</v>
      </c>
      <c r="H409" s="4" t="s">
        <v>4</v>
      </c>
      <c r="I409" s="4"/>
    </row>
    <row r="410" spans="1:9">
      <c r="A410" s="3">
        <v>409</v>
      </c>
      <c r="B410" s="4"/>
      <c r="C410" s="4">
        <v>450000005</v>
      </c>
      <c r="D410" s="4" t="s">
        <v>1049</v>
      </c>
      <c r="E410" s="4" t="s">
        <v>2</v>
      </c>
      <c r="F410" s="4">
        <v>35</v>
      </c>
      <c r="G410" s="4" t="s">
        <v>1050</v>
      </c>
      <c r="H410" s="4" t="s">
        <v>4</v>
      </c>
      <c r="I410" s="4"/>
    </row>
    <row r="411" spans="1:9">
      <c r="A411" s="3">
        <v>410</v>
      </c>
      <c r="B411" s="4"/>
      <c r="C411" s="4">
        <v>450000006</v>
      </c>
      <c r="D411" s="4" t="s">
        <v>1051</v>
      </c>
      <c r="E411" s="4" t="s">
        <v>2</v>
      </c>
      <c r="F411" s="4">
        <v>45</v>
      </c>
      <c r="G411" s="4" t="s">
        <v>1052</v>
      </c>
      <c r="H411" s="4" t="s">
        <v>4</v>
      </c>
      <c r="I411" s="4"/>
    </row>
    <row r="412" ht="27" spans="1:9">
      <c r="A412" s="3">
        <v>411</v>
      </c>
      <c r="B412" s="4"/>
      <c r="C412" s="4">
        <v>450000007</v>
      </c>
      <c r="D412" s="4" t="s">
        <v>1053</v>
      </c>
      <c r="E412" s="4" t="s">
        <v>2</v>
      </c>
      <c r="F412" s="4">
        <v>30</v>
      </c>
      <c r="G412" s="4" t="s">
        <v>1054</v>
      </c>
      <c r="H412" s="4" t="s">
        <v>4</v>
      </c>
      <c r="I412" s="4"/>
    </row>
    <row r="413" spans="1:9">
      <c r="A413" s="3">
        <v>412</v>
      </c>
      <c r="B413" s="4"/>
      <c r="C413" s="4">
        <v>450000008</v>
      </c>
      <c r="D413" s="4" t="s">
        <v>1055</v>
      </c>
      <c r="E413" s="4" t="s">
        <v>2</v>
      </c>
      <c r="F413" s="4">
        <v>35</v>
      </c>
      <c r="G413" s="4" t="s">
        <v>1056</v>
      </c>
      <c r="H413" s="4" t="s">
        <v>4</v>
      </c>
      <c r="I413" s="4"/>
    </row>
    <row r="414" spans="1:9">
      <c r="A414" s="3">
        <v>413</v>
      </c>
      <c r="B414" s="4"/>
      <c r="C414" s="4">
        <v>450000009</v>
      </c>
      <c r="D414" s="4" t="s">
        <v>1057</v>
      </c>
      <c r="E414" s="4" t="s">
        <v>2</v>
      </c>
      <c r="F414" s="4">
        <v>35</v>
      </c>
      <c r="G414" s="4" t="s">
        <v>1058</v>
      </c>
      <c r="H414" s="4" t="s">
        <v>4</v>
      </c>
      <c r="I414" s="4"/>
    </row>
    <row r="415" spans="1:9">
      <c r="A415" s="3">
        <v>414</v>
      </c>
      <c r="B415" s="4"/>
      <c r="C415" s="4">
        <v>450000010</v>
      </c>
      <c r="D415" s="4" t="s">
        <v>1059</v>
      </c>
      <c r="E415" s="4" t="s">
        <v>2</v>
      </c>
      <c r="F415" s="4">
        <v>20</v>
      </c>
      <c r="G415" s="4" t="s">
        <v>1060</v>
      </c>
      <c r="H415" s="4" t="s">
        <v>4</v>
      </c>
      <c r="I415" s="4"/>
    </row>
    <row r="416" ht="27" spans="1:9">
      <c r="A416" s="3">
        <v>415</v>
      </c>
      <c r="B416" s="4"/>
      <c r="C416" s="4" t="s">
        <v>1061</v>
      </c>
      <c r="D416" s="4" t="s">
        <v>1062</v>
      </c>
      <c r="E416" s="4" t="s">
        <v>2</v>
      </c>
      <c r="F416" s="4">
        <v>45</v>
      </c>
      <c r="G416" s="4" t="s">
        <v>1063</v>
      </c>
      <c r="H416" s="4" t="s">
        <v>4</v>
      </c>
      <c r="I416" s="4"/>
    </row>
    <row r="417" spans="1:9">
      <c r="A417" s="3">
        <v>416</v>
      </c>
      <c r="B417" s="4"/>
      <c r="C417" s="4">
        <v>450000013</v>
      </c>
      <c r="D417" s="4" t="s">
        <v>1064</v>
      </c>
      <c r="E417" s="4" t="s">
        <v>2</v>
      </c>
      <c r="F417" s="4">
        <v>40</v>
      </c>
      <c r="G417" s="4" t="s">
        <v>1065</v>
      </c>
      <c r="H417" s="4" t="s">
        <v>4</v>
      </c>
      <c r="I417" s="4"/>
    </row>
    <row r="418" spans="1:9">
      <c r="A418" s="3">
        <v>417</v>
      </c>
      <c r="B418" s="4"/>
      <c r="C418" s="4">
        <v>450000019</v>
      </c>
      <c r="D418" s="4" t="s">
        <v>1066</v>
      </c>
      <c r="E418" s="4" t="s">
        <v>2</v>
      </c>
      <c r="F418" s="4">
        <v>35</v>
      </c>
      <c r="G418" s="4" t="s">
        <v>1067</v>
      </c>
      <c r="H418" s="4" t="s">
        <v>4</v>
      </c>
      <c r="I418" s="4"/>
    </row>
    <row r="419" spans="1:9">
      <c r="A419" s="3">
        <v>418</v>
      </c>
      <c r="B419" s="4"/>
      <c r="C419" s="4">
        <v>470000012</v>
      </c>
      <c r="D419" s="4" t="s">
        <v>1068</v>
      </c>
      <c r="E419" s="4" t="s">
        <v>178</v>
      </c>
      <c r="F419" s="4">
        <v>5</v>
      </c>
      <c r="G419" s="4" t="s">
        <v>1069</v>
      </c>
      <c r="H419" s="4" t="s">
        <v>4</v>
      </c>
      <c r="I419" s="4"/>
    </row>
    <row r="420" spans="1:9">
      <c r="A420" s="3">
        <v>419</v>
      </c>
      <c r="B420" s="4"/>
      <c r="C420" s="4">
        <v>470000016</v>
      </c>
      <c r="D420" s="4" t="s">
        <v>1070</v>
      </c>
      <c r="E420" s="4" t="s">
        <v>2</v>
      </c>
      <c r="F420" s="4">
        <v>20</v>
      </c>
      <c r="G420" s="4" t="s">
        <v>1071</v>
      </c>
      <c r="H420" s="4" t="s">
        <v>4</v>
      </c>
      <c r="I420" s="4"/>
    </row>
    <row r="421" spans="1:9">
      <c r="A421" s="3">
        <v>420</v>
      </c>
      <c r="B421" s="4"/>
      <c r="C421" s="4">
        <v>480000005</v>
      </c>
      <c r="D421" s="4" t="s">
        <v>1072</v>
      </c>
      <c r="E421" s="4" t="s">
        <v>1073</v>
      </c>
      <c r="F421" s="4">
        <v>1.5</v>
      </c>
      <c r="G421" s="4" t="s">
        <v>1074</v>
      </c>
      <c r="H421" s="4" t="s">
        <v>4</v>
      </c>
      <c r="I421" s="4"/>
    </row>
    <row r="422" spans="1:9">
      <c r="A422" s="3">
        <v>421</v>
      </c>
      <c r="B422" s="4"/>
      <c r="C422" s="4" t="s">
        <v>1075</v>
      </c>
      <c r="D422" s="4" t="s">
        <v>1076</v>
      </c>
      <c r="E422" s="4" t="s">
        <v>11</v>
      </c>
      <c r="F422" s="4">
        <v>6</v>
      </c>
      <c r="G422" s="4" t="s">
        <v>1077</v>
      </c>
      <c r="H422" s="4" t="s">
        <v>4</v>
      </c>
      <c r="I422" s="4"/>
    </row>
    <row r="423" spans="1:9">
      <c r="A423" s="3">
        <v>422</v>
      </c>
      <c r="B423" s="4"/>
      <c r="C423" s="4">
        <v>910000028</v>
      </c>
      <c r="D423" s="4" t="s">
        <v>1078</v>
      </c>
      <c r="E423" s="4" t="s">
        <v>2</v>
      </c>
      <c r="F423" s="4">
        <v>8</v>
      </c>
      <c r="G423" s="4" t="s">
        <v>1079</v>
      </c>
      <c r="H423" s="4" t="s">
        <v>280</v>
      </c>
      <c r="I423" s="4"/>
    </row>
    <row r="424" ht="27" spans="1:9">
      <c r="A424" s="3">
        <v>423</v>
      </c>
      <c r="B424" s="4"/>
      <c r="C424" s="4" t="s">
        <v>1080</v>
      </c>
      <c r="D424" s="4" t="s">
        <v>1081</v>
      </c>
      <c r="E424" s="4" t="s">
        <v>2</v>
      </c>
      <c r="F424" s="4">
        <v>110</v>
      </c>
      <c r="G424" s="4" t="s">
        <v>1082</v>
      </c>
      <c r="H424" s="4" t="s">
        <v>1083</v>
      </c>
      <c r="I424" s="4"/>
    </row>
    <row r="425" ht="27" spans="1:9">
      <c r="A425" s="3">
        <v>424</v>
      </c>
      <c r="B425" s="4"/>
      <c r="C425" s="4" t="s">
        <v>1084</v>
      </c>
      <c r="D425" s="4" t="s">
        <v>1085</v>
      </c>
      <c r="E425" s="4" t="s">
        <v>2</v>
      </c>
      <c r="F425" s="4">
        <v>10</v>
      </c>
      <c r="G425" s="4" t="s">
        <v>1086</v>
      </c>
      <c r="H425" s="4" t="s">
        <v>1083</v>
      </c>
      <c r="I425" s="4"/>
    </row>
    <row r="426" ht="27" spans="1:9">
      <c r="A426" s="3">
        <v>425</v>
      </c>
      <c r="B426" s="4"/>
      <c r="C426" s="4" t="s">
        <v>1087</v>
      </c>
      <c r="D426" s="4" t="s">
        <v>1088</v>
      </c>
      <c r="E426" s="4" t="s">
        <v>2</v>
      </c>
      <c r="F426" s="4">
        <v>60</v>
      </c>
      <c r="G426" s="4" t="s">
        <v>1089</v>
      </c>
      <c r="H426" s="4" t="s">
        <v>1083</v>
      </c>
      <c r="I426" s="4"/>
    </row>
    <row r="427" ht="27" spans="1:9">
      <c r="A427" s="3">
        <v>426</v>
      </c>
      <c r="B427" s="4"/>
      <c r="C427" s="4" t="s">
        <v>1090</v>
      </c>
      <c r="D427" s="4" t="s">
        <v>1091</v>
      </c>
      <c r="E427" s="4"/>
      <c r="F427" s="4">
        <v>6</v>
      </c>
      <c r="G427" s="4" t="s">
        <v>1092</v>
      </c>
      <c r="H427" s="4" t="s">
        <v>7</v>
      </c>
      <c r="I427" s="4"/>
    </row>
    <row r="428" ht="27" spans="1:9">
      <c r="A428" s="3">
        <v>427</v>
      </c>
      <c r="B428" s="4"/>
      <c r="C428" s="4" t="s">
        <v>1093</v>
      </c>
      <c r="D428" s="4" t="s">
        <v>1094</v>
      </c>
      <c r="E428" s="4"/>
      <c r="F428" s="4">
        <v>7</v>
      </c>
      <c r="G428" s="4" t="s">
        <v>1095</v>
      </c>
      <c r="H428" s="4" t="s">
        <v>7</v>
      </c>
      <c r="I428" s="4"/>
    </row>
    <row r="429" ht="27" spans="1:9">
      <c r="A429" s="3">
        <v>428</v>
      </c>
      <c r="B429" s="4"/>
      <c r="C429" s="4" t="s">
        <v>1096</v>
      </c>
      <c r="D429" s="4" t="s">
        <v>1097</v>
      </c>
      <c r="E429" s="4"/>
      <c r="F429" s="4">
        <v>9</v>
      </c>
      <c r="G429" s="4" t="s">
        <v>1098</v>
      </c>
      <c r="H429" s="4" t="s">
        <v>7</v>
      </c>
      <c r="I429" s="4"/>
    </row>
  </sheetData>
  <mergeCells count="1">
    <mergeCell ref="A1:H1"/>
  </mergeCells>
  <pageMargins left="0.699305555555556" right="0.699305555555556" top="0.75" bottom="0.75" header="0.3" footer="0.3"/>
  <headerFooter/>
  <drawing r:id="rId1"/>
  <legacyDrawing r:id="rId2"/>
  <controls>
    <mc:AlternateContent xmlns:mc="http://schemas.openxmlformats.org/markup-compatibility/2006">
      <mc:Choice Requires="x14">
        <control shapeId="1025" r:id="rId3" name="HTMLCheckbox1">
          <controlPr defaultSize="0" r:id="rId4">
            <anchor moveWithCells="1">
              <from>
                <xdr:col>1</xdr:col>
                <xdr:colOff>0</xdr:colOff>
                <xdr:row>1</xdr:row>
                <xdr:rowOff>0</xdr:rowOff>
              </from>
              <to>
                <xdr:col>1</xdr:col>
                <xdr:colOff>257175</xdr:colOff>
                <xdr:row>2</xdr:row>
                <xdr:rowOff>66675</xdr:rowOff>
              </to>
            </anchor>
          </controlPr>
        </control>
      </mc:Choice>
      <mc:Fallback>
        <control shapeId="1025" r:id="rId3" name="HTMLCheckbox1"/>
      </mc:Fallback>
    </mc:AlternateContent>
    <mc:AlternateContent xmlns:mc="http://schemas.openxmlformats.org/markup-compatibility/2006">
      <mc:Choice Requires="x14">
        <control shapeId="1026" r:id="rId5" name="HTMLCheckbox2">
          <controlPr defaultSize="0" r:id="rId6">
            <anchor moveWithCells="1">
              <from>
                <xdr:col>8</xdr:col>
                <xdr:colOff>0</xdr:colOff>
                <xdr:row>1</xdr:row>
                <xdr:rowOff>0</xdr:rowOff>
              </from>
              <to>
                <xdr:col>8</xdr:col>
                <xdr:colOff>257175</xdr:colOff>
                <xdr:row>2</xdr:row>
                <xdr:rowOff>66675</xdr:rowOff>
              </to>
            </anchor>
          </controlPr>
        </control>
      </mc:Choice>
      <mc:Fallback>
        <control shapeId="1026" r:id="rId5" name="HTMLCheckbox2"/>
      </mc:Fallback>
    </mc:AlternateContent>
    <mc:AlternateContent xmlns:mc="http://schemas.openxmlformats.org/markup-compatibility/2006">
      <mc:Choice Requires="x14">
        <control shapeId="1027" r:id="rId7" name="HTMLCheckbox3">
          <controlPr defaultSize="0" r:id="rId8">
            <anchor moveWithCells="1">
              <from>
                <xdr:col>1</xdr:col>
                <xdr:colOff>0</xdr:colOff>
                <xdr:row>2</xdr:row>
                <xdr:rowOff>0</xdr:rowOff>
              </from>
              <to>
                <xdr:col>1</xdr:col>
                <xdr:colOff>257175</xdr:colOff>
                <xdr:row>3</xdr:row>
                <xdr:rowOff>66675</xdr:rowOff>
              </to>
            </anchor>
          </controlPr>
        </control>
      </mc:Choice>
      <mc:Fallback>
        <control shapeId="1027" r:id="rId7" name="HTMLCheckbox3"/>
      </mc:Fallback>
    </mc:AlternateContent>
    <mc:AlternateContent xmlns:mc="http://schemas.openxmlformats.org/markup-compatibility/2006">
      <mc:Choice Requires="x14">
        <control shapeId="1028" r:id="rId9" name="HTMLCheckbox4">
          <controlPr defaultSize="0" r:id="rId6">
            <anchor moveWithCells="1">
              <from>
                <xdr:col>8</xdr:col>
                <xdr:colOff>0</xdr:colOff>
                <xdr:row>2</xdr:row>
                <xdr:rowOff>0</xdr:rowOff>
              </from>
              <to>
                <xdr:col>8</xdr:col>
                <xdr:colOff>257175</xdr:colOff>
                <xdr:row>3</xdr:row>
                <xdr:rowOff>66675</xdr:rowOff>
              </to>
            </anchor>
          </controlPr>
        </control>
      </mc:Choice>
      <mc:Fallback>
        <control shapeId="1028" r:id="rId9" name="HTMLCheckbox4"/>
      </mc:Fallback>
    </mc:AlternateContent>
    <mc:AlternateContent xmlns:mc="http://schemas.openxmlformats.org/markup-compatibility/2006">
      <mc:Choice Requires="x14">
        <control shapeId="1029" r:id="rId10" name="HTMLCheckbox5">
          <controlPr defaultSize="0" r:id="rId8">
            <anchor moveWithCells="1">
              <from>
                <xdr:col>1</xdr:col>
                <xdr:colOff>0</xdr:colOff>
                <xdr:row>3</xdr:row>
                <xdr:rowOff>0</xdr:rowOff>
              </from>
              <to>
                <xdr:col>1</xdr:col>
                <xdr:colOff>257175</xdr:colOff>
                <xdr:row>4</xdr:row>
                <xdr:rowOff>66675</xdr:rowOff>
              </to>
            </anchor>
          </controlPr>
        </control>
      </mc:Choice>
      <mc:Fallback>
        <control shapeId="1029" r:id="rId10" name="HTMLCheckbox5"/>
      </mc:Fallback>
    </mc:AlternateContent>
    <mc:AlternateContent xmlns:mc="http://schemas.openxmlformats.org/markup-compatibility/2006">
      <mc:Choice Requires="x14">
        <control shapeId="1030" r:id="rId11" name="HTMLCheckbox6">
          <controlPr defaultSize="0" r:id="rId6">
            <anchor moveWithCells="1">
              <from>
                <xdr:col>8</xdr:col>
                <xdr:colOff>0</xdr:colOff>
                <xdr:row>3</xdr:row>
                <xdr:rowOff>0</xdr:rowOff>
              </from>
              <to>
                <xdr:col>8</xdr:col>
                <xdr:colOff>257175</xdr:colOff>
                <xdr:row>4</xdr:row>
                <xdr:rowOff>66675</xdr:rowOff>
              </to>
            </anchor>
          </controlPr>
        </control>
      </mc:Choice>
      <mc:Fallback>
        <control shapeId="1030" r:id="rId11" name="HTMLCheckbox6"/>
      </mc:Fallback>
    </mc:AlternateContent>
    <mc:AlternateContent xmlns:mc="http://schemas.openxmlformats.org/markup-compatibility/2006">
      <mc:Choice Requires="x14">
        <control shapeId="1031" r:id="rId12" name="HTMLCheckbox7">
          <controlPr defaultSize="0" r:id="rId8">
            <anchor moveWithCells="1">
              <from>
                <xdr:col>1</xdr:col>
                <xdr:colOff>0</xdr:colOff>
                <xdr:row>4</xdr:row>
                <xdr:rowOff>0</xdr:rowOff>
              </from>
              <to>
                <xdr:col>1</xdr:col>
                <xdr:colOff>257175</xdr:colOff>
                <xdr:row>5</xdr:row>
                <xdr:rowOff>66675</xdr:rowOff>
              </to>
            </anchor>
          </controlPr>
        </control>
      </mc:Choice>
      <mc:Fallback>
        <control shapeId="1031" r:id="rId12" name="HTMLCheckbox7"/>
      </mc:Fallback>
    </mc:AlternateContent>
    <mc:AlternateContent xmlns:mc="http://schemas.openxmlformats.org/markup-compatibility/2006">
      <mc:Choice Requires="x14">
        <control shapeId="1032" r:id="rId13" name="HTMLCheckbox8">
          <controlPr defaultSize="0" r:id="rId6">
            <anchor moveWithCells="1">
              <from>
                <xdr:col>8</xdr:col>
                <xdr:colOff>0</xdr:colOff>
                <xdr:row>4</xdr:row>
                <xdr:rowOff>0</xdr:rowOff>
              </from>
              <to>
                <xdr:col>8</xdr:col>
                <xdr:colOff>257175</xdr:colOff>
                <xdr:row>5</xdr:row>
                <xdr:rowOff>66675</xdr:rowOff>
              </to>
            </anchor>
          </controlPr>
        </control>
      </mc:Choice>
      <mc:Fallback>
        <control shapeId="1032" r:id="rId13" name="HTMLCheckbox8"/>
      </mc:Fallback>
    </mc:AlternateContent>
    <mc:AlternateContent xmlns:mc="http://schemas.openxmlformats.org/markup-compatibility/2006">
      <mc:Choice Requires="x14">
        <control shapeId="1033" r:id="rId14" name="HTMLCheckbox9">
          <controlPr defaultSize="0" r:id="rId8">
            <anchor moveWithCells="1">
              <from>
                <xdr:col>1</xdr:col>
                <xdr:colOff>0</xdr:colOff>
                <xdr:row>5</xdr:row>
                <xdr:rowOff>0</xdr:rowOff>
              </from>
              <to>
                <xdr:col>1</xdr:col>
                <xdr:colOff>257175</xdr:colOff>
                <xdr:row>6</xdr:row>
                <xdr:rowOff>66675</xdr:rowOff>
              </to>
            </anchor>
          </controlPr>
        </control>
      </mc:Choice>
      <mc:Fallback>
        <control shapeId="1033" r:id="rId14" name="HTMLCheckbox9"/>
      </mc:Fallback>
    </mc:AlternateContent>
    <mc:AlternateContent xmlns:mc="http://schemas.openxmlformats.org/markup-compatibility/2006">
      <mc:Choice Requires="x14">
        <control shapeId="1034" r:id="rId15" name="HTMLCheckbox10">
          <controlPr defaultSize="0" r:id="rId6">
            <anchor moveWithCells="1">
              <from>
                <xdr:col>8</xdr:col>
                <xdr:colOff>0</xdr:colOff>
                <xdr:row>5</xdr:row>
                <xdr:rowOff>0</xdr:rowOff>
              </from>
              <to>
                <xdr:col>8</xdr:col>
                <xdr:colOff>257175</xdr:colOff>
                <xdr:row>6</xdr:row>
                <xdr:rowOff>66675</xdr:rowOff>
              </to>
            </anchor>
          </controlPr>
        </control>
      </mc:Choice>
      <mc:Fallback>
        <control shapeId="1034" r:id="rId15" name="HTMLCheckbox10"/>
      </mc:Fallback>
    </mc:AlternateContent>
    <mc:AlternateContent xmlns:mc="http://schemas.openxmlformats.org/markup-compatibility/2006">
      <mc:Choice Requires="x14">
        <control shapeId="1035" r:id="rId16" name="HTMLCheckbox11">
          <controlPr defaultSize="0" r:id="rId8">
            <anchor moveWithCells="1">
              <from>
                <xdr:col>1</xdr:col>
                <xdr:colOff>0</xdr:colOff>
                <xdr:row>6</xdr:row>
                <xdr:rowOff>0</xdr:rowOff>
              </from>
              <to>
                <xdr:col>1</xdr:col>
                <xdr:colOff>257175</xdr:colOff>
                <xdr:row>6</xdr:row>
                <xdr:rowOff>238125</xdr:rowOff>
              </to>
            </anchor>
          </controlPr>
        </control>
      </mc:Choice>
      <mc:Fallback>
        <control shapeId="1035" r:id="rId16" name="HTMLCheckbox11"/>
      </mc:Fallback>
    </mc:AlternateContent>
    <mc:AlternateContent xmlns:mc="http://schemas.openxmlformats.org/markup-compatibility/2006">
      <mc:Choice Requires="x14">
        <control shapeId="1036" r:id="rId17" name="HTMLCheckbox12">
          <controlPr defaultSize="0" r:id="rId6">
            <anchor moveWithCells="1">
              <from>
                <xdr:col>8</xdr:col>
                <xdr:colOff>0</xdr:colOff>
                <xdr:row>6</xdr:row>
                <xdr:rowOff>0</xdr:rowOff>
              </from>
              <to>
                <xdr:col>8</xdr:col>
                <xdr:colOff>257175</xdr:colOff>
                <xdr:row>6</xdr:row>
                <xdr:rowOff>238125</xdr:rowOff>
              </to>
            </anchor>
          </controlPr>
        </control>
      </mc:Choice>
      <mc:Fallback>
        <control shapeId="1036" r:id="rId17" name="HTMLCheckbox12"/>
      </mc:Fallback>
    </mc:AlternateContent>
    <mc:AlternateContent xmlns:mc="http://schemas.openxmlformats.org/markup-compatibility/2006">
      <mc:Choice Requires="x14">
        <control shapeId="1037" r:id="rId18" name="HTMLCheckbox13">
          <controlPr defaultSize="0" r:id="rId8">
            <anchor moveWithCells="1">
              <from>
                <xdr:col>1</xdr:col>
                <xdr:colOff>0</xdr:colOff>
                <xdr:row>7</xdr:row>
                <xdr:rowOff>0</xdr:rowOff>
              </from>
              <to>
                <xdr:col>1</xdr:col>
                <xdr:colOff>257175</xdr:colOff>
                <xdr:row>7</xdr:row>
                <xdr:rowOff>238125</xdr:rowOff>
              </to>
            </anchor>
          </controlPr>
        </control>
      </mc:Choice>
      <mc:Fallback>
        <control shapeId="1037" r:id="rId18" name="HTMLCheckbox13"/>
      </mc:Fallback>
    </mc:AlternateContent>
    <mc:AlternateContent xmlns:mc="http://schemas.openxmlformats.org/markup-compatibility/2006">
      <mc:Choice Requires="x14">
        <control shapeId="1038" r:id="rId19" name="HTMLCheckbox14">
          <controlPr defaultSize="0" r:id="rId6">
            <anchor moveWithCells="1">
              <from>
                <xdr:col>8</xdr:col>
                <xdr:colOff>0</xdr:colOff>
                <xdr:row>7</xdr:row>
                <xdr:rowOff>0</xdr:rowOff>
              </from>
              <to>
                <xdr:col>8</xdr:col>
                <xdr:colOff>257175</xdr:colOff>
                <xdr:row>7</xdr:row>
                <xdr:rowOff>238125</xdr:rowOff>
              </to>
            </anchor>
          </controlPr>
        </control>
      </mc:Choice>
      <mc:Fallback>
        <control shapeId="1038" r:id="rId19" name="HTMLCheckbox14"/>
      </mc:Fallback>
    </mc:AlternateContent>
    <mc:AlternateContent xmlns:mc="http://schemas.openxmlformats.org/markup-compatibility/2006">
      <mc:Choice Requires="x14">
        <control shapeId="1039" r:id="rId20" name="HTMLCheckbox15">
          <controlPr defaultSize="0" r:id="rId8">
            <anchor moveWithCells="1">
              <from>
                <xdr:col>1</xdr:col>
                <xdr:colOff>0</xdr:colOff>
                <xdr:row>8</xdr:row>
                <xdr:rowOff>0</xdr:rowOff>
              </from>
              <to>
                <xdr:col>1</xdr:col>
                <xdr:colOff>257175</xdr:colOff>
                <xdr:row>8</xdr:row>
                <xdr:rowOff>238125</xdr:rowOff>
              </to>
            </anchor>
          </controlPr>
        </control>
      </mc:Choice>
      <mc:Fallback>
        <control shapeId="1039" r:id="rId20" name="HTMLCheckbox15"/>
      </mc:Fallback>
    </mc:AlternateContent>
    <mc:AlternateContent xmlns:mc="http://schemas.openxmlformats.org/markup-compatibility/2006">
      <mc:Choice Requires="x14">
        <control shapeId="1040" r:id="rId21" name="HTMLCheckbox16">
          <controlPr defaultSize="0" r:id="rId6">
            <anchor moveWithCells="1">
              <from>
                <xdr:col>8</xdr:col>
                <xdr:colOff>0</xdr:colOff>
                <xdr:row>8</xdr:row>
                <xdr:rowOff>0</xdr:rowOff>
              </from>
              <to>
                <xdr:col>8</xdr:col>
                <xdr:colOff>257175</xdr:colOff>
                <xdr:row>8</xdr:row>
                <xdr:rowOff>238125</xdr:rowOff>
              </to>
            </anchor>
          </controlPr>
        </control>
      </mc:Choice>
      <mc:Fallback>
        <control shapeId="1040" r:id="rId21" name="HTMLCheckbox16"/>
      </mc:Fallback>
    </mc:AlternateContent>
    <mc:AlternateContent xmlns:mc="http://schemas.openxmlformats.org/markup-compatibility/2006">
      <mc:Choice Requires="x14">
        <control shapeId="1041" r:id="rId22" name="HTMLCheckbox17">
          <controlPr defaultSize="0" r:id="rId8">
            <anchor moveWithCells="1">
              <from>
                <xdr:col>1</xdr:col>
                <xdr:colOff>0</xdr:colOff>
                <xdr:row>9</xdr:row>
                <xdr:rowOff>0</xdr:rowOff>
              </from>
              <to>
                <xdr:col>1</xdr:col>
                <xdr:colOff>257175</xdr:colOff>
                <xdr:row>9</xdr:row>
                <xdr:rowOff>238125</xdr:rowOff>
              </to>
            </anchor>
          </controlPr>
        </control>
      </mc:Choice>
      <mc:Fallback>
        <control shapeId="1041" r:id="rId22" name="HTMLCheckbox17"/>
      </mc:Fallback>
    </mc:AlternateContent>
    <mc:AlternateContent xmlns:mc="http://schemas.openxmlformats.org/markup-compatibility/2006">
      <mc:Choice Requires="x14">
        <control shapeId="1042" r:id="rId23" name="HTMLCheckbox18">
          <controlPr defaultSize="0" r:id="rId6">
            <anchor moveWithCells="1">
              <from>
                <xdr:col>8</xdr:col>
                <xdr:colOff>0</xdr:colOff>
                <xdr:row>9</xdr:row>
                <xdr:rowOff>0</xdr:rowOff>
              </from>
              <to>
                <xdr:col>8</xdr:col>
                <xdr:colOff>257175</xdr:colOff>
                <xdr:row>9</xdr:row>
                <xdr:rowOff>238125</xdr:rowOff>
              </to>
            </anchor>
          </controlPr>
        </control>
      </mc:Choice>
      <mc:Fallback>
        <control shapeId="1042" r:id="rId23" name="HTMLCheckbox18"/>
      </mc:Fallback>
    </mc:AlternateContent>
    <mc:AlternateContent xmlns:mc="http://schemas.openxmlformats.org/markup-compatibility/2006">
      <mc:Choice Requires="x14">
        <control shapeId="1043" r:id="rId24" name="HTMLCheckbox19">
          <controlPr defaultSize="0" r:id="rId8">
            <anchor moveWithCells="1">
              <from>
                <xdr:col>1</xdr:col>
                <xdr:colOff>0</xdr:colOff>
                <xdr:row>10</xdr:row>
                <xdr:rowOff>0</xdr:rowOff>
              </from>
              <to>
                <xdr:col>1</xdr:col>
                <xdr:colOff>257175</xdr:colOff>
                <xdr:row>10</xdr:row>
                <xdr:rowOff>238125</xdr:rowOff>
              </to>
            </anchor>
          </controlPr>
        </control>
      </mc:Choice>
      <mc:Fallback>
        <control shapeId="1043" r:id="rId24" name="HTMLCheckbox19"/>
      </mc:Fallback>
    </mc:AlternateContent>
    <mc:AlternateContent xmlns:mc="http://schemas.openxmlformats.org/markup-compatibility/2006">
      <mc:Choice Requires="x14">
        <control shapeId="1044" r:id="rId25" name="HTMLCheckbox20">
          <controlPr defaultSize="0" r:id="rId6">
            <anchor moveWithCells="1">
              <from>
                <xdr:col>8</xdr:col>
                <xdr:colOff>0</xdr:colOff>
                <xdr:row>10</xdr:row>
                <xdr:rowOff>0</xdr:rowOff>
              </from>
              <to>
                <xdr:col>8</xdr:col>
                <xdr:colOff>257175</xdr:colOff>
                <xdr:row>10</xdr:row>
                <xdr:rowOff>238125</xdr:rowOff>
              </to>
            </anchor>
          </controlPr>
        </control>
      </mc:Choice>
      <mc:Fallback>
        <control shapeId="1044" r:id="rId25" name="HTMLCheckbox20"/>
      </mc:Fallback>
    </mc:AlternateContent>
    <mc:AlternateContent xmlns:mc="http://schemas.openxmlformats.org/markup-compatibility/2006">
      <mc:Choice Requires="x14">
        <control shapeId="1045" r:id="rId26" name="HTMLCheckbox21">
          <controlPr defaultSize="0" r:id="rId8">
            <anchor moveWithCells="1">
              <from>
                <xdr:col>1</xdr:col>
                <xdr:colOff>0</xdr:colOff>
                <xdr:row>11</xdr:row>
                <xdr:rowOff>0</xdr:rowOff>
              </from>
              <to>
                <xdr:col>1</xdr:col>
                <xdr:colOff>257175</xdr:colOff>
                <xdr:row>11</xdr:row>
                <xdr:rowOff>238125</xdr:rowOff>
              </to>
            </anchor>
          </controlPr>
        </control>
      </mc:Choice>
      <mc:Fallback>
        <control shapeId="1045" r:id="rId26" name="HTMLCheckbox21"/>
      </mc:Fallback>
    </mc:AlternateContent>
    <mc:AlternateContent xmlns:mc="http://schemas.openxmlformats.org/markup-compatibility/2006">
      <mc:Choice Requires="x14">
        <control shapeId="1046" r:id="rId27" name="HTMLCheckbox22">
          <controlPr defaultSize="0" r:id="rId6">
            <anchor moveWithCells="1">
              <from>
                <xdr:col>8</xdr:col>
                <xdr:colOff>0</xdr:colOff>
                <xdr:row>11</xdr:row>
                <xdr:rowOff>0</xdr:rowOff>
              </from>
              <to>
                <xdr:col>8</xdr:col>
                <xdr:colOff>257175</xdr:colOff>
                <xdr:row>11</xdr:row>
                <xdr:rowOff>238125</xdr:rowOff>
              </to>
            </anchor>
          </controlPr>
        </control>
      </mc:Choice>
      <mc:Fallback>
        <control shapeId="1046" r:id="rId27" name="HTMLCheckbox22"/>
      </mc:Fallback>
    </mc:AlternateContent>
    <mc:AlternateContent xmlns:mc="http://schemas.openxmlformats.org/markup-compatibility/2006">
      <mc:Choice Requires="x14">
        <control shapeId="1047" r:id="rId28" name="HTMLCheckbox23">
          <controlPr defaultSize="0" r:id="rId8">
            <anchor moveWithCells="1">
              <from>
                <xdr:col>1</xdr:col>
                <xdr:colOff>0</xdr:colOff>
                <xdr:row>12</xdr:row>
                <xdr:rowOff>0</xdr:rowOff>
              </from>
              <to>
                <xdr:col>1</xdr:col>
                <xdr:colOff>257175</xdr:colOff>
                <xdr:row>13</xdr:row>
                <xdr:rowOff>66675</xdr:rowOff>
              </to>
            </anchor>
          </controlPr>
        </control>
      </mc:Choice>
      <mc:Fallback>
        <control shapeId="1047" r:id="rId28" name="HTMLCheckbox23"/>
      </mc:Fallback>
    </mc:AlternateContent>
    <mc:AlternateContent xmlns:mc="http://schemas.openxmlformats.org/markup-compatibility/2006">
      <mc:Choice Requires="x14">
        <control shapeId="1048" r:id="rId29" name="HTMLCheckbox24">
          <controlPr defaultSize="0" r:id="rId6">
            <anchor moveWithCells="1">
              <from>
                <xdr:col>8</xdr:col>
                <xdr:colOff>0</xdr:colOff>
                <xdr:row>12</xdr:row>
                <xdr:rowOff>0</xdr:rowOff>
              </from>
              <to>
                <xdr:col>8</xdr:col>
                <xdr:colOff>257175</xdr:colOff>
                <xdr:row>13</xdr:row>
                <xdr:rowOff>66675</xdr:rowOff>
              </to>
            </anchor>
          </controlPr>
        </control>
      </mc:Choice>
      <mc:Fallback>
        <control shapeId="1048" r:id="rId29" name="HTMLCheckbox24"/>
      </mc:Fallback>
    </mc:AlternateContent>
    <mc:AlternateContent xmlns:mc="http://schemas.openxmlformats.org/markup-compatibility/2006">
      <mc:Choice Requires="x14">
        <control shapeId="1049" r:id="rId30" name="HTMLCheckbox25">
          <controlPr defaultSize="0" r:id="rId8">
            <anchor moveWithCells="1">
              <from>
                <xdr:col>1</xdr:col>
                <xdr:colOff>0</xdr:colOff>
                <xdr:row>13</xdr:row>
                <xdr:rowOff>0</xdr:rowOff>
              </from>
              <to>
                <xdr:col>1</xdr:col>
                <xdr:colOff>257175</xdr:colOff>
                <xdr:row>14</xdr:row>
                <xdr:rowOff>66675</xdr:rowOff>
              </to>
            </anchor>
          </controlPr>
        </control>
      </mc:Choice>
      <mc:Fallback>
        <control shapeId="1049" r:id="rId30" name="HTMLCheckbox25"/>
      </mc:Fallback>
    </mc:AlternateContent>
    <mc:AlternateContent xmlns:mc="http://schemas.openxmlformats.org/markup-compatibility/2006">
      <mc:Choice Requires="x14">
        <control shapeId="1050" r:id="rId31" name="HTMLCheckbox26">
          <controlPr defaultSize="0" r:id="rId6">
            <anchor moveWithCells="1">
              <from>
                <xdr:col>8</xdr:col>
                <xdr:colOff>0</xdr:colOff>
                <xdr:row>13</xdr:row>
                <xdr:rowOff>0</xdr:rowOff>
              </from>
              <to>
                <xdr:col>8</xdr:col>
                <xdr:colOff>257175</xdr:colOff>
                <xdr:row>14</xdr:row>
                <xdr:rowOff>66675</xdr:rowOff>
              </to>
            </anchor>
          </controlPr>
        </control>
      </mc:Choice>
      <mc:Fallback>
        <control shapeId="1050" r:id="rId31" name="HTMLCheckbox26"/>
      </mc:Fallback>
    </mc:AlternateContent>
    <mc:AlternateContent xmlns:mc="http://schemas.openxmlformats.org/markup-compatibility/2006">
      <mc:Choice Requires="x14">
        <control shapeId="1051" r:id="rId32" name="HTMLCheckbox27">
          <controlPr defaultSize="0" r:id="rId8">
            <anchor moveWithCells="1">
              <from>
                <xdr:col>1</xdr:col>
                <xdr:colOff>0</xdr:colOff>
                <xdr:row>14</xdr:row>
                <xdr:rowOff>0</xdr:rowOff>
              </from>
              <to>
                <xdr:col>1</xdr:col>
                <xdr:colOff>257175</xdr:colOff>
                <xdr:row>15</xdr:row>
                <xdr:rowOff>66675</xdr:rowOff>
              </to>
            </anchor>
          </controlPr>
        </control>
      </mc:Choice>
      <mc:Fallback>
        <control shapeId="1051" r:id="rId32" name="HTMLCheckbox27"/>
      </mc:Fallback>
    </mc:AlternateContent>
    <mc:AlternateContent xmlns:mc="http://schemas.openxmlformats.org/markup-compatibility/2006">
      <mc:Choice Requires="x14">
        <control shapeId="1052" r:id="rId33" name="HTMLCheckbox28">
          <controlPr defaultSize="0" r:id="rId6">
            <anchor moveWithCells="1">
              <from>
                <xdr:col>8</xdr:col>
                <xdr:colOff>0</xdr:colOff>
                <xdr:row>14</xdr:row>
                <xdr:rowOff>0</xdr:rowOff>
              </from>
              <to>
                <xdr:col>8</xdr:col>
                <xdr:colOff>257175</xdr:colOff>
                <xdr:row>15</xdr:row>
                <xdr:rowOff>66675</xdr:rowOff>
              </to>
            </anchor>
          </controlPr>
        </control>
      </mc:Choice>
      <mc:Fallback>
        <control shapeId="1052" r:id="rId33" name="HTMLCheckbox28"/>
      </mc:Fallback>
    </mc:AlternateContent>
    <mc:AlternateContent xmlns:mc="http://schemas.openxmlformats.org/markup-compatibility/2006">
      <mc:Choice Requires="x14">
        <control shapeId="1053" r:id="rId34" name="HTMLCheckbox29">
          <controlPr defaultSize="0" r:id="rId8">
            <anchor moveWithCells="1">
              <from>
                <xdr:col>1</xdr:col>
                <xdr:colOff>0</xdr:colOff>
                <xdr:row>15</xdr:row>
                <xdr:rowOff>0</xdr:rowOff>
              </from>
              <to>
                <xdr:col>1</xdr:col>
                <xdr:colOff>257175</xdr:colOff>
                <xdr:row>16</xdr:row>
                <xdr:rowOff>66675</xdr:rowOff>
              </to>
            </anchor>
          </controlPr>
        </control>
      </mc:Choice>
      <mc:Fallback>
        <control shapeId="1053" r:id="rId34" name="HTMLCheckbox29"/>
      </mc:Fallback>
    </mc:AlternateContent>
    <mc:AlternateContent xmlns:mc="http://schemas.openxmlformats.org/markup-compatibility/2006">
      <mc:Choice Requires="x14">
        <control shapeId="1054" r:id="rId35" name="HTMLCheckbox30">
          <controlPr defaultSize="0" r:id="rId6">
            <anchor moveWithCells="1">
              <from>
                <xdr:col>8</xdr:col>
                <xdr:colOff>0</xdr:colOff>
                <xdr:row>15</xdr:row>
                <xdr:rowOff>0</xdr:rowOff>
              </from>
              <to>
                <xdr:col>8</xdr:col>
                <xdr:colOff>257175</xdr:colOff>
                <xdr:row>16</xdr:row>
                <xdr:rowOff>66675</xdr:rowOff>
              </to>
            </anchor>
          </controlPr>
        </control>
      </mc:Choice>
      <mc:Fallback>
        <control shapeId="1054" r:id="rId35" name="HTMLCheckbox30"/>
      </mc:Fallback>
    </mc:AlternateContent>
    <mc:AlternateContent xmlns:mc="http://schemas.openxmlformats.org/markup-compatibility/2006">
      <mc:Choice Requires="x14">
        <control shapeId="1055" r:id="rId36" name="HTMLCheckbox31">
          <controlPr defaultSize="0" r:id="rId8">
            <anchor moveWithCells="1">
              <from>
                <xdr:col>1</xdr:col>
                <xdr:colOff>0</xdr:colOff>
                <xdr:row>16</xdr:row>
                <xdr:rowOff>0</xdr:rowOff>
              </from>
              <to>
                <xdr:col>1</xdr:col>
                <xdr:colOff>257175</xdr:colOff>
                <xdr:row>17</xdr:row>
                <xdr:rowOff>66675</xdr:rowOff>
              </to>
            </anchor>
          </controlPr>
        </control>
      </mc:Choice>
      <mc:Fallback>
        <control shapeId="1055" r:id="rId36" name="HTMLCheckbox31"/>
      </mc:Fallback>
    </mc:AlternateContent>
    <mc:AlternateContent xmlns:mc="http://schemas.openxmlformats.org/markup-compatibility/2006">
      <mc:Choice Requires="x14">
        <control shapeId="1056" r:id="rId37" name="HTMLCheckbox32">
          <controlPr defaultSize="0" r:id="rId6">
            <anchor moveWithCells="1">
              <from>
                <xdr:col>8</xdr:col>
                <xdr:colOff>0</xdr:colOff>
                <xdr:row>16</xdr:row>
                <xdr:rowOff>0</xdr:rowOff>
              </from>
              <to>
                <xdr:col>8</xdr:col>
                <xdr:colOff>257175</xdr:colOff>
                <xdr:row>17</xdr:row>
                <xdr:rowOff>66675</xdr:rowOff>
              </to>
            </anchor>
          </controlPr>
        </control>
      </mc:Choice>
      <mc:Fallback>
        <control shapeId="1056" r:id="rId37" name="HTMLCheckbox32"/>
      </mc:Fallback>
    </mc:AlternateContent>
    <mc:AlternateContent xmlns:mc="http://schemas.openxmlformats.org/markup-compatibility/2006">
      <mc:Choice Requires="x14">
        <control shapeId="1057" r:id="rId38" name="HTMLCheckbox33">
          <controlPr defaultSize="0" r:id="rId8">
            <anchor moveWithCells="1">
              <from>
                <xdr:col>1</xdr:col>
                <xdr:colOff>0</xdr:colOff>
                <xdr:row>17</xdr:row>
                <xdr:rowOff>0</xdr:rowOff>
              </from>
              <to>
                <xdr:col>1</xdr:col>
                <xdr:colOff>257175</xdr:colOff>
                <xdr:row>18</xdr:row>
                <xdr:rowOff>66675</xdr:rowOff>
              </to>
            </anchor>
          </controlPr>
        </control>
      </mc:Choice>
      <mc:Fallback>
        <control shapeId="1057" r:id="rId38" name="HTMLCheckbox33"/>
      </mc:Fallback>
    </mc:AlternateContent>
    <mc:AlternateContent xmlns:mc="http://schemas.openxmlformats.org/markup-compatibility/2006">
      <mc:Choice Requires="x14">
        <control shapeId="1058" r:id="rId39" name="HTMLCheckbox34">
          <controlPr defaultSize="0" r:id="rId6">
            <anchor moveWithCells="1">
              <from>
                <xdr:col>8</xdr:col>
                <xdr:colOff>0</xdr:colOff>
                <xdr:row>17</xdr:row>
                <xdr:rowOff>0</xdr:rowOff>
              </from>
              <to>
                <xdr:col>8</xdr:col>
                <xdr:colOff>257175</xdr:colOff>
                <xdr:row>18</xdr:row>
                <xdr:rowOff>66675</xdr:rowOff>
              </to>
            </anchor>
          </controlPr>
        </control>
      </mc:Choice>
      <mc:Fallback>
        <control shapeId="1058" r:id="rId39" name="HTMLCheckbox34"/>
      </mc:Fallback>
    </mc:AlternateContent>
    <mc:AlternateContent xmlns:mc="http://schemas.openxmlformats.org/markup-compatibility/2006">
      <mc:Choice Requires="x14">
        <control shapeId="1059" r:id="rId40" name="HTMLCheckbox35">
          <controlPr defaultSize="0" r:id="rId8">
            <anchor moveWithCells="1">
              <from>
                <xdr:col>1</xdr:col>
                <xdr:colOff>0</xdr:colOff>
                <xdr:row>18</xdr:row>
                <xdr:rowOff>0</xdr:rowOff>
              </from>
              <to>
                <xdr:col>1</xdr:col>
                <xdr:colOff>257175</xdr:colOff>
                <xdr:row>19</xdr:row>
                <xdr:rowOff>66675</xdr:rowOff>
              </to>
            </anchor>
          </controlPr>
        </control>
      </mc:Choice>
      <mc:Fallback>
        <control shapeId="1059" r:id="rId40" name="HTMLCheckbox35"/>
      </mc:Fallback>
    </mc:AlternateContent>
    <mc:AlternateContent xmlns:mc="http://schemas.openxmlformats.org/markup-compatibility/2006">
      <mc:Choice Requires="x14">
        <control shapeId="1060" r:id="rId41" name="HTMLCheckbox36">
          <controlPr defaultSize="0" r:id="rId6">
            <anchor moveWithCells="1">
              <from>
                <xdr:col>8</xdr:col>
                <xdr:colOff>0</xdr:colOff>
                <xdr:row>18</xdr:row>
                <xdr:rowOff>0</xdr:rowOff>
              </from>
              <to>
                <xdr:col>8</xdr:col>
                <xdr:colOff>257175</xdr:colOff>
                <xdr:row>19</xdr:row>
                <xdr:rowOff>66675</xdr:rowOff>
              </to>
            </anchor>
          </controlPr>
        </control>
      </mc:Choice>
      <mc:Fallback>
        <control shapeId="1060" r:id="rId41" name="HTMLCheckbox36"/>
      </mc:Fallback>
    </mc:AlternateContent>
    <mc:AlternateContent xmlns:mc="http://schemas.openxmlformats.org/markup-compatibility/2006">
      <mc:Choice Requires="x14">
        <control shapeId="1061" r:id="rId42" name="HTMLCheckbox37">
          <controlPr defaultSize="0" r:id="rId8">
            <anchor moveWithCells="1">
              <from>
                <xdr:col>1</xdr:col>
                <xdr:colOff>0</xdr:colOff>
                <xdr:row>19</xdr:row>
                <xdr:rowOff>0</xdr:rowOff>
              </from>
              <to>
                <xdr:col>1</xdr:col>
                <xdr:colOff>257175</xdr:colOff>
                <xdr:row>20</xdr:row>
                <xdr:rowOff>66675</xdr:rowOff>
              </to>
            </anchor>
          </controlPr>
        </control>
      </mc:Choice>
      <mc:Fallback>
        <control shapeId="1061" r:id="rId42" name="HTMLCheckbox37"/>
      </mc:Fallback>
    </mc:AlternateContent>
    <mc:AlternateContent xmlns:mc="http://schemas.openxmlformats.org/markup-compatibility/2006">
      <mc:Choice Requires="x14">
        <control shapeId="1062" r:id="rId43" name="HTMLCheckbox38">
          <controlPr defaultSize="0" r:id="rId6">
            <anchor moveWithCells="1">
              <from>
                <xdr:col>8</xdr:col>
                <xdr:colOff>0</xdr:colOff>
                <xdr:row>19</xdr:row>
                <xdr:rowOff>0</xdr:rowOff>
              </from>
              <to>
                <xdr:col>8</xdr:col>
                <xdr:colOff>257175</xdr:colOff>
                <xdr:row>20</xdr:row>
                <xdr:rowOff>66675</xdr:rowOff>
              </to>
            </anchor>
          </controlPr>
        </control>
      </mc:Choice>
      <mc:Fallback>
        <control shapeId="1062" r:id="rId43" name="HTMLCheckbox38"/>
      </mc:Fallback>
    </mc:AlternateContent>
    <mc:AlternateContent xmlns:mc="http://schemas.openxmlformats.org/markup-compatibility/2006">
      <mc:Choice Requires="x14">
        <control shapeId="1063" r:id="rId44" name="HTMLCheckbox39">
          <controlPr defaultSize="0" r:id="rId8">
            <anchor moveWithCells="1">
              <from>
                <xdr:col>1</xdr:col>
                <xdr:colOff>0</xdr:colOff>
                <xdr:row>20</xdr:row>
                <xdr:rowOff>0</xdr:rowOff>
              </from>
              <to>
                <xdr:col>1</xdr:col>
                <xdr:colOff>257175</xdr:colOff>
                <xdr:row>21</xdr:row>
                <xdr:rowOff>66675</xdr:rowOff>
              </to>
            </anchor>
          </controlPr>
        </control>
      </mc:Choice>
      <mc:Fallback>
        <control shapeId="1063" r:id="rId44" name="HTMLCheckbox39"/>
      </mc:Fallback>
    </mc:AlternateContent>
    <mc:AlternateContent xmlns:mc="http://schemas.openxmlformats.org/markup-compatibility/2006">
      <mc:Choice Requires="x14">
        <control shapeId="1064" r:id="rId45" name="HTMLCheckbox40">
          <controlPr defaultSize="0" r:id="rId6">
            <anchor moveWithCells="1">
              <from>
                <xdr:col>8</xdr:col>
                <xdr:colOff>0</xdr:colOff>
                <xdr:row>20</xdr:row>
                <xdr:rowOff>0</xdr:rowOff>
              </from>
              <to>
                <xdr:col>8</xdr:col>
                <xdr:colOff>257175</xdr:colOff>
                <xdr:row>21</xdr:row>
                <xdr:rowOff>66675</xdr:rowOff>
              </to>
            </anchor>
          </controlPr>
        </control>
      </mc:Choice>
      <mc:Fallback>
        <control shapeId="1064" r:id="rId45" name="HTMLCheckbox40"/>
      </mc:Fallback>
    </mc:AlternateContent>
    <mc:AlternateContent xmlns:mc="http://schemas.openxmlformats.org/markup-compatibility/2006">
      <mc:Choice Requires="x14">
        <control shapeId="1065" r:id="rId46" name="HTMLCheckbox41">
          <controlPr defaultSize="0" r:id="rId8">
            <anchor moveWithCells="1">
              <from>
                <xdr:col>1</xdr:col>
                <xdr:colOff>0</xdr:colOff>
                <xdr:row>21</xdr:row>
                <xdr:rowOff>0</xdr:rowOff>
              </from>
              <to>
                <xdr:col>1</xdr:col>
                <xdr:colOff>257175</xdr:colOff>
                <xdr:row>22</xdr:row>
                <xdr:rowOff>66675</xdr:rowOff>
              </to>
            </anchor>
          </controlPr>
        </control>
      </mc:Choice>
      <mc:Fallback>
        <control shapeId="1065" r:id="rId46" name="HTMLCheckbox41"/>
      </mc:Fallback>
    </mc:AlternateContent>
    <mc:AlternateContent xmlns:mc="http://schemas.openxmlformats.org/markup-compatibility/2006">
      <mc:Choice Requires="x14">
        <control shapeId="1066" r:id="rId47" name="HTMLCheckbox42">
          <controlPr defaultSize="0" r:id="rId6">
            <anchor moveWithCells="1">
              <from>
                <xdr:col>8</xdr:col>
                <xdr:colOff>0</xdr:colOff>
                <xdr:row>21</xdr:row>
                <xdr:rowOff>0</xdr:rowOff>
              </from>
              <to>
                <xdr:col>8</xdr:col>
                <xdr:colOff>257175</xdr:colOff>
                <xdr:row>22</xdr:row>
                <xdr:rowOff>66675</xdr:rowOff>
              </to>
            </anchor>
          </controlPr>
        </control>
      </mc:Choice>
      <mc:Fallback>
        <control shapeId="1066" r:id="rId47" name="HTMLCheckbox42"/>
      </mc:Fallback>
    </mc:AlternateContent>
    <mc:AlternateContent xmlns:mc="http://schemas.openxmlformats.org/markup-compatibility/2006">
      <mc:Choice Requires="x14">
        <control shapeId="1067" r:id="rId48" name="HTMLCheckbox43">
          <controlPr defaultSize="0" r:id="rId8">
            <anchor moveWithCells="1">
              <from>
                <xdr:col>1</xdr:col>
                <xdr:colOff>0</xdr:colOff>
                <xdr:row>22</xdr:row>
                <xdr:rowOff>0</xdr:rowOff>
              </from>
              <to>
                <xdr:col>1</xdr:col>
                <xdr:colOff>257175</xdr:colOff>
                <xdr:row>23</xdr:row>
                <xdr:rowOff>66675</xdr:rowOff>
              </to>
            </anchor>
          </controlPr>
        </control>
      </mc:Choice>
      <mc:Fallback>
        <control shapeId="1067" r:id="rId48" name="HTMLCheckbox43"/>
      </mc:Fallback>
    </mc:AlternateContent>
    <mc:AlternateContent xmlns:mc="http://schemas.openxmlformats.org/markup-compatibility/2006">
      <mc:Choice Requires="x14">
        <control shapeId="1068" r:id="rId49" name="HTMLCheckbox44">
          <controlPr defaultSize="0" r:id="rId6">
            <anchor moveWithCells="1">
              <from>
                <xdr:col>8</xdr:col>
                <xdr:colOff>0</xdr:colOff>
                <xdr:row>22</xdr:row>
                <xdr:rowOff>0</xdr:rowOff>
              </from>
              <to>
                <xdr:col>8</xdr:col>
                <xdr:colOff>257175</xdr:colOff>
                <xdr:row>23</xdr:row>
                <xdr:rowOff>66675</xdr:rowOff>
              </to>
            </anchor>
          </controlPr>
        </control>
      </mc:Choice>
      <mc:Fallback>
        <control shapeId="1068" r:id="rId49" name="HTMLCheckbox44"/>
      </mc:Fallback>
    </mc:AlternateContent>
    <mc:AlternateContent xmlns:mc="http://schemas.openxmlformats.org/markup-compatibility/2006">
      <mc:Choice Requires="x14">
        <control shapeId="1069" r:id="rId50" name="HTMLCheckbox45">
          <controlPr defaultSize="0" r:id="rId8">
            <anchor moveWithCells="1">
              <from>
                <xdr:col>1</xdr:col>
                <xdr:colOff>0</xdr:colOff>
                <xdr:row>23</xdr:row>
                <xdr:rowOff>0</xdr:rowOff>
              </from>
              <to>
                <xdr:col>1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69" r:id="rId50" name="HTMLCheckbox45"/>
      </mc:Fallback>
    </mc:AlternateContent>
    <mc:AlternateContent xmlns:mc="http://schemas.openxmlformats.org/markup-compatibility/2006">
      <mc:Choice Requires="x14">
        <control shapeId="1070" r:id="rId51" name="HTMLCheckbox46">
          <controlPr defaultSize="0" r:id="rId6">
            <anchor moveWithCells="1">
              <from>
                <xdr:col>8</xdr:col>
                <xdr:colOff>0</xdr:colOff>
                <xdr:row>23</xdr:row>
                <xdr:rowOff>0</xdr:rowOff>
              </from>
              <to>
                <xdr:col>8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70" r:id="rId51" name="HTMLCheckbox46"/>
      </mc:Fallback>
    </mc:AlternateContent>
    <mc:AlternateContent xmlns:mc="http://schemas.openxmlformats.org/markup-compatibility/2006">
      <mc:Choice Requires="x14">
        <control shapeId="1071" r:id="rId52" name="HTMLCheckbox47">
          <controlPr defaultSize="0" r:id="rId8">
            <anchor moveWithCells="1">
              <from>
                <xdr:col>1</xdr:col>
                <xdr:colOff>0</xdr:colOff>
                <xdr:row>24</xdr:row>
                <xdr:rowOff>0</xdr:rowOff>
              </from>
              <to>
                <xdr:col>1</xdr:col>
                <xdr:colOff>257175</xdr:colOff>
                <xdr:row>25</xdr:row>
                <xdr:rowOff>66675</xdr:rowOff>
              </to>
            </anchor>
          </controlPr>
        </control>
      </mc:Choice>
      <mc:Fallback>
        <control shapeId="1071" r:id="rId52" name="HTMLCheckbox47"/>
      </mc:Fallback>
    </mc:AlternateContent>
    <mc:AlternateContent xmlns:mc="http://schemas.openxmlformats.org/markup-compatibility/2006">
      <mc:Choice Requires="x14">
        <control shapeId="1072" r:id="rId53" name="HTMLCheckbox48">
          <controlPr defaultSize="0" r:id="rId6">
            <anchor moveWithCells="1">
              <from>
                <xdr:col>8</xdr:col>
                <xdr:colOff>0</xdr:colOff>
                <xdr:row>24</xdr:row>
                <xdr:rowOff>0</xdr:rowOff>
              </from>
              <to>
                <xdr:col>8</xdr:col>
                <xdr:colOff>257175</xdr:colOff>
                <xdr:row>25</xdr:row>
                <xdr:rowOff>66675</xdr:rowOff>
              </to>
            </anchor>
          </controlPr>
        </control>
      </mc:Choice>
      <mc:Fallback>
        <control shapeId="1072" r:id="rId53" name="HTMLCheckbox48"/>
      </mc:Fallback>
    </mc:AlternateContent>
    <mc:AlternateContent xmlns:mc="http://schemas.openxmlformats.org/markup-compatibility/2006">
      <mc:Choice Requires="x14">
        <control shapeId="1073" r:id="rId54" name="HTMLCheckbox49">
          <controlPr defaultSize="0" r:id="rId8">
            <anchor moveWithCells="1">
              <from>
                <xdr:col>1</xdr:col>
                <xdr:colOff>0</xdr:colOff>
                <xdr:row>25</xdr:row>
                <xdr:rowOff>0</xdr:rowOff>
              </from>
              <to>
                <xdr:col>1</xdr:col>
                <xdr:colOff>257175</xdr:colOff>
                <xdr:row>26</xdr:row>
                <xdr:rowOff>66675</xdr:rowOff>
              </to>
            </anchor>
          </controlPr>
        </control>
      </mc:Choice>
      <mc:Fallback>
        <control shapeId="1073" r:id="rId54" name="HTMLCheckbox49"/>
      </mc:Fallback>
    </mc:AlternateContent>
    <mc:AlternateContent xmlns:mc="http://schemas.openxmlformats.org/markup-compatibility/2006">
      <mc:Choice Requires="x14">
        <control shapeId="1074" r:id="rId55" name="HTMLCheckbox50">
          <controlPr defaultSize="0" r:id="rId6">
            <anchor moveWithCells="1">
              <from>
                <xdr:col>8</xdr:col>
                <xdr:colOff>0</xdr:colOff>
                <xdr:row>25</xdr:row>
                <xdr:rowOff>0</xdr:rowOff>
              </from>
              <to>
                <xdr:col>8</xdr:col>
                <xdr:colOff>257175</xdr:colOff>
                <xdr:row>26</xdr:row>
                <xdr:rowOff>66675</xdr:rowOff>
              </to>
            </anchor>
          </controlPr>
        </control>
      </mc:Choice>
      <mc:Fallback>
        <control shapeId="1074" r:id="rId55" name="HTMLCheckbox50"/>
      </mc:Fallback>
    </mc:AlternateContent>
    <mc:AlternateContent xmlns:mc="http://schemas.openxmlformats.org/markup-compatibility/2006">
      <mc:Choice Requires="x14">
        <control shapeId="1075" r:id="rId56" name="HTMLCheckbox51">
          <controlPr defaultSize="0" r:id="rId8">
            <anchor moveWithCells="1">
              <from>
                <xdr:col>1</xdr:col>
                <xdr:colOff>0</xdr:colOff>
                <xdr:row>26</xdr:row>
                <xdr:rowOff>0</xdr:rowOff>
              </from>
              <to>
                <xdr:col>1</xdr:col>
                <xdr:colOff>257175</xdr:colOff>
                <xdr:row>27</xdr:row>
                <xdr:rowOff>66675</xdr:rowOff>
              </to>
            </anchor>
          </controlPr>
        </control>
      </mc:Choice>
      <mc:Fallback>
        <control shapeId="1075" r:id="rId56" name="HTMLCheckbox51"/>
      </mc:Fallback>
    </mc:AlternateContent>
    <mc:AlternateContent xmlns:mc="http://schemas.openxmlformats.org/markup-compatibility/2006">
      <mc:Choice Requires="x14">
        <control shapeId="1076" r:id="rId57" name="HTMLCheckbox52">
          <controlPr defaultSize="0" r:id="rId6">
            <anchor moveWithCells="1">
              <from>
                <xdr:col>8</xdr:col>
                <xdr:colOff>0</xdr:colOff>
                <xdr:row>26</xdr:row>
                <xdr:rowOff>0</xdr:rowOff>
              </from>
              <to>
                <xdr:col>8</xdr:col>
                <xdr:colOff>257175</xdr:colOff>
                <xdr:row>27</xdr:row>
                <xdr:rowOff>66675</xdr:rowOff>
              </to>
            </anchor>
          </controlPr>
        </control>
      </mc:Choice>
      <mc:Fallback>
        <control shapeId="1076" r:id="rId57" name="HTMLCheckbox52"/>
      </mc:Fallback>
    </mc:AlternateContent>
    <mc:AlternateContent xmlns:mc="http://schemas.openxmlformats.org/markup-compatibility/2006">
      <mc:Choice Requires="x14">
        <control shapeId="1077" r:id="rId58" name="HTMLCheckbox53">
          <controlPr defaultSize="0" r:id="rId8">
            <anchor moveWithCells="1">
              <from>
                <xdr:col>1</xdr:col>
                <xdr:colOff>0</xdr:colOff>
                <xdr:row>27</xdr:row>
                <xdr:rowOff>0</xdr:rowOff>
              </from>
              <to>
                <xdr:col>1</xdr:col>
                <xdr:colOff>257175</xdr:colOff>
                <xdr:row>28</xdr:row>
                <xdr:rowOff>66675</xdr:rowOff>
              </to>
            </anchor>
          </controlPr>
        </control>
      </mc:Choice>
      <mc:Fallback>
        <control shapeId="1077" r:id="rId58" name="HTMLCheckbox53"/>
      </mc:Fallback>
    </mc:AlternateContent>
    <mc:AlternateContent xmlns:mc="http://schemas.openxmlformats.org/markup-compatibility/2006">
      <mc:Choice Requires="x14">
        <control shapeId="1078" r:id="rId59" name="HTMLCheckbox54">
          <controlPr defaultSize="0" r:id="rId6">
            <anchor moveWithCells="1">
              <from>
                <xdr:col>8</xdr:col>
                <xdr:colOff>0</xdr:colOff>
                <xdr:row>27</xdr:row>
                <xdr:rowOff>0</xdr:rowOff>
              </from>
              <to>
                <xdr:col>8</xdr:col>
                <xdr:colOff>257175</xdr:colOff>
                <xdr:row>28</xdr:row>
                <xdr:rowOff>66675</xdr:rowOff>
              </to>
            </anchor>
          </controlPr>
        </control>
      </mc:Choice>
      <mc:Fallback>
        <control shapeId="1078" r:id="rId59" name="HTMLCheckbox54"/>
      </mc:Fallback>
    </mc:AlternateContent>
    <mc:AlternateContent xmlns:mc="http://schemas.openxmlformats.org/markup-compatibility/2006">
      <mc:Choice Requires="x14">
        <control shapeId="1079" r:id="rId60" name="HTMLCheckbox55">
          <controlPr defaultSize="0" r:id="rId8">
            <anchor moveWithCells="1">
              <from>
                <xdr:col>1</xdr:col>
                <xdr:colOff>0</xdr:colOff>
                <xdr:row>28</xdr:row>
                <xdr:rowOff>0</xdr:rowOff>
              </from>
              <to>
                <xdr:col>1</xdr:col>
                <xdr:colOff>257175</xdr:colOff>
                <xdr:row>29</xdr:row>
                <xdr:rowOff>66675</xdr:rowOff>
              </to>
            </anchor>
          </controlPr>
        </control>
      </mc:Choice>
      <mc:Fallback>
        <control shapeId="1079" r:id="rId60" name="HTMLCheckbox55"/>
      </mc:Fallback>
    </mc:AlternateContent>
    <mc:AlternateContent xmlns:mc="http://schemas.openxmlformats.org/markup-compatibility/2006">
      <mc:Choice Requires="x14">
        <control shapeId="1080" r:id="rId61" name="HTMLCheckbox56">
          <controlPr defaultSize="0" r:id="rId6">
            <anchor moveWithCells="1">
              <from>
                <xdr:col>8</xdr:col>
                <xdr:colOff>0</xdr:colOff>
                <xdr:row>28</xdr:row>
                <xdr:rowOff>0</xdr:rowOff>
              </from>
              <to>
                <xdr:col>8</xdr:col>
                <xdr:colOff>257175</xdr:colOff>
                <xdr:row>29</xdr:row>
                <xdr:rowOff>66675</xdr:rowOff>
              </to>
            </anchor>
          </controlPr>
        </control>
      </mc:Choice>
      <mc:Fallback>
        <control shapeId="1080" r:id="rId61" name="HTMLCheckbox56"/>
      </mc:Fallback>
    </mc:AlternateContent>
    <mc:AlternateContent xmlns:mc="http://schemas.openxmlformats.org/markup-compatibility/2006">
      <mc:Choice Requires="x14">
        <control shapeId="1081" r:id="rId62" name="HTMLCheckbox57">
          <controlPr defaultSize="0" r:id="rId8">
            <anchor moveWithCells="1">
              <from>
                <xdr:col>1</xdr:col>
                <xdr:colOff>0</xdr:colOff>
                <xdr:row>29</xdr:row>
                <xdr:rowOff>0</xdr:rowOff>
              </from>
              <to>
                <xdr:col>1</xdr:col>
                <xdr:colOff>257175</xdr:colOff>
                <xdr:row>30</xdr:row>
                <xdr:rowOff>66675</xdr:rowOff>
              </to>
            </anchor>
          </controlPr>
        </control>
      </mc:Choice>
      <mc:Fallback>
        <control shapeId="1081" r:id="rId62" name="HTMLCheckbox57"/>
      </mc:Fallback>
    </mc:AlternateContent>
    <mc:AlternateContent xmlns:mc="http://schemas.openxmlformats.org/markup-compatibility/2006">
      <mc:Choice Requires="x14">
        <control shapeId="1082" r:id="rId63" name="HTMLCheckbox58">
          <controlPr defaultSize="0" r:id="rId6">
            <anchor moveWithCells="1">
              <from>
                <xdr:col>8</xdr:col>
                <xdr:colOff>0</xdr:colOff>
                <xdr:row>29</xdr:row>
                <xdr:rowOff>0</xdr:rowOff>
              </from>
              <to>
                <xdr:col>8</xdr:col>
                <xdr:colOff>257175</xdr:colOff>
                <xdr:row>30</xdr:row>
                <xdr:rowOff>66675</xdr:rowOff>
              </to>
            </anchor>
          </controlPr>
        </control>
      </mc:Choice>
      <mc:Fallback>
        <control shapeId="1082" r:id="rId63" name="HTMLCheckbox58"/>
      </mc:Fallback>
    </mc:AlternateContent>
    <mc:AlternateContent xmlns:mc="http://schemas.openxmlformats.org/markup-compatibility/2006">
      <mc:Choice Requires="x14">
        <control shapeId="1083" r:id="rId64" name="HTMLCheckbox59">
          <controlPr defaultSize="0" r:id="rId8">
            <anchor moveWithCells="1">
              <from>
                <xdr:col>1</xdr:col>
                <xdr:colOff>0</xdr:colOff>
                <xdr:row>30</xdr:row>
                <xdr:rowOff>0</xdr:rowOff>
              </from>
              <to>
                <xdr:col>1</xdr:col>
                <xdr:colOff>257175</xdr:colOff>
                <xdr:row>31</xdr:row>
                <xdr:rowOff>66675</xdr:rowOff>
              </to>
            </anchor>
          </controlPr>
        </control>
      </mc:Choice>
      <mc:Fallback>
        <control shapeId="1083" r:id="rId64" name="HTMLCheckbox59"/>
      </mc:Fallback>
    </mc:AlternateContent>
    <mc:AlternateContent xmlns:mc="http://schemas.openxmlformats.org/markup-compatibility/2006">
      <mc:Choice Requires="x14">
        <control shapeId="1084" r:id="rId65" name="HTMLCheckbox60">
          <controlPr defaultSize="0" r:id="rId6">
            <anchor moveWithCells="1">
              <from>
                <xdr:col>8</xdr:col>
                <xdr:colOff>0</xdr:colOff>
                <xdr:row>30</xdr:row>
                <xdr:rowOff>0</xdr:rowOff>
              </from>
              <to>
                <xdr:col>8</xdr:col>
                <xdr:colOff>257175</xdr:colOff>
                <xdr:row>31</xdr:row>
                <xdr:rowOff>66675</xdr:rowOff>
              </to>
            </anchor>
          </controlPr>
        </control>
      </mc:Choice>
      <mc:Fallback>
        <control shapeId="1084" r:id="rId65" name="HTMLCheckbox60"/>
      </mc:Fallback>
    </mc:AlternateContent>
    <mc:AlternateContent xmlns:mc="http://schemas.openxmlformats.org/markup-compatibility/2006">
      <mc:Choice Requires="x14">
        <control shapeId="1085" r:id="rId66" name="HTMLCheckbox61">
          <controlPr defaultSize="0" r:id="rId8">
            <anchor moveWithCells="1">
              <from>
                <xdr:col>1</xdr:col>
                <xdr:colOff>0</xdr:colOff>
                <xdr:row>31</xdr:row>
                <xdr:rowOff>0</xdr:rowOff>
              </from>
              <to>
                <xdr:col>1</xdr:col>
                <xdr:colOff>257175</xdr:colOff>
                <xdr:row>32</xdr:row>
                <xdr:rowOff>66675</xdr:rowOff>
              </to>
            </anchor>
          </controlPr>
        </control>
      </mc:Choice>
      <mc:Fallback>
        <control shapeId="1085" r:id="rId66" name="HTMLCheckbox61"/>
      </mc:Fallback>
    </mc:AlternateContent>
    <mc:AlternateContent xmlns:mc="http://schemas.openxmlformats.org/markup-compatibility/2006">
      <mc:Choice Requires="x14">
        <control shapeId="1086" r:id="rId67" name="HTMLCheckbox62">
          <controlPr defaultSize="0" r:id="rId6">
            <anchor moveWithCells="1">
              <from>
                <xdr:col>8</xdr:col>
                <xdr:colOff>0</xdr:colOff>
                <xdr:row>31</xdr:row>
                <xdr:rowOff>0</xdr:rowOff>
              </from>
              <to>
                <xdr:col>8</xdr:col>
                <xdr:colOff>257175</xdr:colOff>
                <xdr:row>32</xdr:row>
                <xdr:rowOff>66675</xdr:rowOff>
              </to>
            </anchor>
          </controlPr>
        </control>
      </mc:Choice>
      <mc:Fallback>
        <control shapeId="1086" r:id="rId67" name="HTMLCheckbox62"/>
      </mc:Fallback>
    </mc:AlternateContent>
    <mc:AlternateContent xmlns:mc="http://schemas.openxmlformats.org/markup-compatibility/2006">
      <mc:Choice Requires="x14">
        <control shapeId="1087" r:id="rId68" name="HTMLCheckbox63">
          <controlPr defaultSize="0" r:id="rId8">
            <anchor moveWithCells="1">
              <from>
                <xdr:col>1</xdr:col>
                <xdr:colOff>0</xdr:colOff>
                <xdr:row>32</xdr:row>
                <xdr:rowOff>0</xdr:rowOff>
              </from>
              <to>
                <xdr:col>1</xdr:col>
                <xdr:colOff>257175</xdr:colOff>
                <xdr:row>33</xdr:row>
                <xdr:rowOff>66675</xdr:rowOff>
              </to>
            </anchor>
          </controlPr>
        </control>
      </mc:Choice>
      <mc:Fallback>
        <control shapeId="1087" r:id="rId68" name="HTMLCheckbox63"/>
      </mc:Fallback>
    </mc:AlternateContent>
    <mc:AlternateContent xmlns:mc="http://schemas.openxmlformats.org/markup-compatibility/2006">
      <mc:Choice Requires="x14">
        <control shapeId="1088" r:id="rId69" name="HTMLCheckbox64">
          <controlPr defaultSize="0" r:id="rId6">
            <anchor moveWithCells="1">
              <from>
                <xdr:col>8</xdr:col>
                <xdr:colOff>0</xdr:colOff>
                <xdr:row>32</xdr:row>
                <xdr:rowOff>0</xdr:rowOff>
              </from>
              <to>
                <xdr:col>8</xdr:col>
                <xdr:colOff>257175</xdr:colOff>
                <xdr:row>33</xdr:row>
                <xdr:rowOff>66675</xdr:rowOff>
              </to>
            </anchor>
          </controlPr>
        </control>
      </mc:Choice>
      <mc:Fallback>
        <control shapeId="1088" r:id="rId69" name="HTMLCheckbox64"/>
      </mc:Fallback>
    </mc:AlternateContent>
    <mc:AlternateContent xmlns:mc="http://schemas.openxmlformats.org/markup-compatibility/2006">
      <mc:Choice Requires="x14">
        <control shapeId="1089" r:id="rId70" name="HTMLCheckbox65">
          <controlPr defaultSize="0" r:id="rId8">
            <anchor moveWithCells="1">
              <from>
                <xdr:col>1</xdr:col>
                <xdr:colOff>0</xdr:colOff>
                <xdr:row>33</xdr:row>
                <xdr:rowOff>0</xdr:rowOff>
              </from>
              <to>
                <xdr:col>1</xdr:col>
                <xdr:colOff>257175</xdr:colOff>
                <xdr:row>33</xdr:row>
                <xdr:rowOff>238125</xdr:rowOff>
              </to>
            </anchor>
          </controlPr>
        </control>
      </mc:Choice>
      <mc:Fallback>
        <control shapeId="1089" r:id="rId70" name="HTMLCheckbox65"/>
      </mc:Fallback>
    </mc:AlternateContent>
    <mc:AlternateContent xmlns:mc="http://schemas.openxmlformats.org/markup-compatibility/2006">
      <mc:Choice Requires="x14">
        <control shapeId="1090" r:id="rId71" name="HTMLCheckbox66">
          <controlPr defaultSize="0" r:id="rId6">
            <anchor moveWithCells="1">
              <from>
                <xdr:col>8</xdr:col>
                <xdr:colOff>0</xdr:colOff>
                <xdr:row>33</xdr:row>
                <xdr:rowOff>0</xdr:rowOff>
              </from>
              <to>
                <xdr:col>8</xdr:col>
                <xdr:colOff>257175</xdr:colOff>
                <xdr:row>33</xdr:row>
                <xdr:rowOff>238125</xdr:rowOff>
              </to>
            </anchor>
          </controlPr>
        </control>
      </mc:Choice>
      <mc:Fallback>
        <control shapeId="1090" r:id="rId71" name="HTMLCheckbox66"/>
      </mc:Fallback>
    </mc:AlternateContent>
    <mc:AlternateContent xmlns:mc="http://schemas.openxmlformats.org/markup-compatibility/2006">
      <mc:Choice Requires="x14">
        <control shapeId="1091" r:id="rId72" name="HTMLCheckbox67">
          <controlPr defaultSize="0" r:id="rId8">
            <anchor moveWithCells="1">
              <from>
                <xdr:col>1</xdr:col>
                <xdr:colOff>0</xdr:colOff>
                <xdr:row>34</xdr:row>
                <xdr:rowOff>0</xdr:rowOff>
              </from>
              <to>
                <xdr:col>1</xdr:col>
                <xdr:colOff>257175</xdr:colOff>
                <xdr:row>35</xdr:row>
                <xdr:rowOff>66675</xdr:rowOff>
              </to>
            </anchor>
          </controlPr>
        </control>
      </mc:Choice>
      <mc:Fallback>
        <control shapeId="1091" r:id="rId72" name="HTMLCheckbox67"/>
      </mc:Fallback>
    </mc:AlternateContent>
    <mc:AlternateContent xmlns:mc="http://schemas.openxmlformats.org/markup-compatibility/2006">
      <mc:Choice Requires="x14">
        <control shapeId="1092" r:id="rId73" name="HTMLCheckbox68">
          <controlPr defaultSize="0" r:id="rId6">
            <anchor moveWithCells="1">
              <from>
                <xdr:col>8</xdr:col>
                <xdr:colOff>0</xdr:colOff>
                <xdr:row>34</xdr:row>
                <xdr:rowOff>0</xdr:rowOff>
              </from>
              <to>
                <xdr:col>8</xdr:col>
                <xdr:colOff>257175</xdr:colOff>
                <xdr:row>35</xdr:row>
                <xdr:rowOff>66675</xdr:rowOff>
              </to>
            </anchor>
          </controlPr>
        </control>
      </mc:Choice>
      <mc:Fallback>
        <control shapeId="1092" r:id="rId73" name="HTMLCheckbox68"/>
      </mc:Fallback>
    </mc:AlternateContent>
    <mc:AlternateContent xmlns:mc="http://schemas.openxmlformats.org/markup-compatibility/2006">
      <mc:Choice Requires="x14">
        <control shapeId="1093" r:id="rId74" name="HTMLCheckbox69">
          <controlPr defaultSize="0" r:id="rId8">
            <anchor moveWithCells="1">
              <from>
                <xdr:col>1</xdr:col>
                <xdr:colOff>0</xdr:colOff>
                <xdr:row>35</xdr:row>
                <xdr:rowOff>0</xdr:rowOff>
              </from>
              <to>
                <xdr:col>1</xdr:col>
                <xdr:colOff>257175</xdr:colOff>
                <xdr:row>36</xdr:row>
                <xdr:rowOff>66675</xdr:rowOff>
              </to>
            </anchor>
          </controlPr>
        </control>
      </mc:Choice>
      <mc:Fallback>
        <control shapeId="1093" r:id="rId74" name="HTMLCheckbox69"/>
      </mc:Fallback>
    </mc:AlternateContent>
    <mc:AlternateContent xmlns:mc="http://schemas.openxmlformats.org/markup-compatibility/2006">
      <mc:Choice Requires="x14">
        <control shapeId="1094" r:id="rId75" name="HTMLCheckbox70">
          <controlPr defaultSize="0" r:id="rId6">
            <anchor moveWithCells="1">
              <from>
                <xdr:col>8</xdr:col>
                <xdr:colOff>0</xdr:colOff>
                <xdr:row>35</xdr:row>
                <xdr:rowOff>0</xdr:rowOff>
              </from>
              <to>
                <xdr:col>8</xdr:col>
                <xdr:colOff>257175</xdr:colOff>
                <xdr:row>36</xdr:row>
                <xdr:rowOff>66675</xdr:rowOff>
              </to>
            </anchor>
          </controlPr>
        </control>
      </mc:Choice>
      <mc:Fallback>
        <control shapeId="1094" r:id="rId75" name="HTMLCheckbox70"/>
      </mc:Fallback>
    </mc:AlternateContent>
    <mc:AlternateContent xmlns:mc="http://schemas.openxmlformats.org/markup-compatibility/2006">
      <mc:Choice Requires="x14">
        <control shapeId="1095" r:id="rId76" name="HTMLCheckbox71">
          <controlPr defaultSize="0" r:id="rId8">
            <anchor moveWithCells="1">
              <from>
                <xdr:col>1</xdr:col>
                <xdr:colOff>0</xdr:colOff>
                <xdr:row>36</xdr:row>
                <xdr:rowOff>0</xdr:rowOff>
              </from>
              <to>
                <xdr:col>1</xdr:col>
                <xdr:colOff>257175</xdr:colOff>
                <xdr:row>37</xdr:row>
                <xdr:rowOff>66675</xdr:rowOff>
              </to>
            </anchor>
          </controlPr>
        </control>
      </mc:Choice>
      <mc:Fallback>
        <control shapeId="1095" r:id="rId76" name="HTMLCheckbox71"/>
      </mc:Fallback>
    </mc:AlternateContent>
    <mc:AlternateContent xmlns:mc="http://schemas.openxmlformats.org/markup-compatibility/2006">
      <mc:Choice Requires="x14">
        <control shapeId="1096" r:id="rId77" name="HTMLCheckbox72">
          <controlPr defaultSize="0" r:id="rId6">
            <anchor moveWithCells="1">
              <from>
                <xdr:col>8</xdr:col>
                <xdr:colOff>0</xdr:colOff>
                <xdr:row>36</xdr:row>
                <xdr:rowOff>0</xdr:rowOff>
              </from>
              <to>
                <xdr:col>8</xdr:col>
                <xdr:colOff>257175</xdr:colOff>
                <xdr:row>37</xdr:row>
                <xdr:rowOff>66675</xdr:rowOff>
              </to>
            </anchor>
          </controlPr>
        </control>
      </mc:Choice>
      <mc:Fallback>
        <control shapeId="1096" r:id="rId77" name="HTMLCheckbox72"/>
      </mc:Fallback>
    </mc:AlternateContent>
    <mc:AlternateContent xmlns:mc="http://schemas.openxmlformats.org/markup-compatibility/2006">
      <mc:Choice Requires="x14">
        <control shapeId="1097" r:id="rId78" name="HTMLCheckbox73">
          <controlPr defaultSize="0" r:id="rId8">
            <anchor moveWithCells="1">
              <from>
                <xdr:col>1</xdr:col>
                <xdr:colOff>0</xdr:colOff>
                <xdr:row>37</xdr:row>
                <xdr:rowOff>0</xdr:rowOff>
              </from>
              <to>
                <xdr:col>1</xdr:col>
                <xdr:colOff>257175</xdr:colOff>
                <xdr:row>37</xdr:row>
                <xdr:rowOff>238125</xdr:rowOff>
              </to>
            </anchor>
          </controlPr>
        </control>
      </mc:Choice>
      <mc:Fallback>
        <control shapeId="1097" r:id="rId78" name="HTMLCheckbox73"/>
      </mc:Fallback>
    </mc:AlternateContent>
    <mc:AlternateContent xmlns:mc="http://schemas.openxmlformats.org/markup-compatibility/2006">
      <mc:Choice Requires="x14">
        <control shapeId="1098" r:id="rId79" name="HTMLCheckbox74">
          <controlPr defaultSize="0" r:id="rId6">
            <anchor moveWithCells="1">
              <from>
                <xdr:col>8</xdr:col>
                <xdr:colOff>0</xdr:colOff>
                <xdr:row>37</xdr:row>
                <xdr:rowOff>0</xdr:rowOff>
              </from>
              <to>
                <xdr:col>8</xdr:col>
                <xdr:colOff>257175</xdr:colOff>
                <xdr:row>37</xdr:row>
                <xdr:rowOff>238125</xdr:rowOff>
              </to>
            </anchor>
          </controlPr>
        </control>
      </mc:Choice>
      <mc:Fallback>
        <control shapeId="1098" r:id="rId79" name="HTMLCheckbox74"/>
      </mc:Fallback>
    </mc:AlternateContent>
    <mc:AlternateContent xmlns:mc="http://schemas.openxmlformats.org/markup-compatibility/2006">
      <mc:Choice Requires="x14">
        <control shapeId="1099" r:id="rId80" name="HTMLCheckbox75">
          <controlPr defaultSize="0" r:id="rId8">
            <anchor moveWithCells="1">
              <from>
                <xdr:col>1</xdr:col>
                <xdr:colOff>0</xdr:colOff>
                <xdr:row>38</xdr:row>
                <xdr:rowOff>0</xdr:rowOff>
              </from>
              <to>
                <xdr:col>1</xdr:col>
                <xdr:colOff>257175</xdr:colOff>
                <xdr:row>38</xdr:row>
                <xdr:rowOff>238125</xdr:rowOff>
              </to>
            </anchor>
          </controlPr>
        </control>
      </mc:Choice>
      <mc:Fallback>
        <control shapeId="1099" r:id="rId80" name="HTMLCheckbox75"/>
      </mc:Fallback>
    </mc:AlternateContent>
    <mc:AlternateContent xmlns:mc="http://schemas.openxmlformats.org/markup-compatibility/2006">
      <mc:Choice Requires="x14">
        <control shapeId="1100" r:id="rId81" name="HTMLCheckbox76">
          <controlPr defaultSize="0" r:id="rId6">
            <anchor moveWithCells="1">
              <from>
                <xdr:col>8</xdr:col>
                <xdr:colOff>0</xdr:colOff>
                <xdr:row>38</xdr:row>
                <xdr:rowOff>0</xdr:rowOff>
              </from>
              <to>
                <xdr:col>8</xdr:col>
                <xdr:colOff>257175</xdr:colOff>
                <xdr:row>38</xdr:row>
                <xdr:rowOff>238125</xdr:rowOff>
              </to>
            </anchor>
          </controlPr>
        </control>
      </mc:Choice>
      <mc:Fallback>
        <control shapeId="1100" r:id="rId81" name="HTMLCheckbox76"/>
      </mc:Fallback>
    </mc:AlternateContent>
    <mc:AlternateContent xmlns:mc="http://schemas.openxmlformats.org/markup-compatibility/2006">
      <mc:Choice Requires="x14">
        <control shapeId="1101" r:id="rId82" name="HTMLCheckbox77">
          <controlPr defaultSize="0" r:id="rId8">
            <anchor moveWithCells="1">
              <from>
                <xdr:col>1</xdr:col>
                <xdr:colOff>0</xdr:colOff>
                <xdr:row>39</xdr:row>
                <xdr:rowOff>0</xdr:rowOff>
              </from>
              <to>
                <xdr:col>1</xdr:col>
                <xdr:colOff>257175</xdr:colOff>
                <xdr:row>39</xdr:row>
                <xdr:rowOff>238125</xdr:rowOff>
              </to>
            </anchor>
          </controlPr>
        </control>
      </mc:Choice>
      <mc:Fallback>
        <control shapeId="1101" r:id="rId82" name="HTMLCheckbox77"/>
      </mc:Fallback>
    </mc:AlternateContent>
    <mc:AlternateContent xmlns:mc="http://schemas.openxmlformats.org/markup-compatibility/2006">
      <mc:Choice Requires="x14">
        <control shapeId="1102" r:id="rId83" name="HTMLCheckbox78">
          <controlPr defaultSize="0" r:id="rId6">
            <anchor moveWithCells="1">
              <from>
                <xdr:col>8</xdr:col>
                <xdr:colOff>0</xdr:colOff>
                <xdr:row>39</xdr:row>
                <xdr:rowOff>0</xdr:rowOff>
              </from>
              <to>
                <xdr:col>8</xdr:col>
                <xdr:colOff>257175</xdr:colOff>
                <xdr:row>39</xdr:row>
                <xdr:rowOff>238125</xdr:rowOff>
              </to>
            </anchor>
          </controlPr>
        </control>
      </mc:Choice>
      <mc:Fallback>
        <control shapeId="1102" r:id="rId83" name="HTMLCheckbox78"/>
      </mc:Fallback>
    </mc:AlternateContent>
    <mc:AlternateContent xmlns:mc="http://schemas.openxmlformats.org/markup-compatibility/2006">
      <mc:Choice Requires="x14">
        <control shapeId="1103" r:id="rId84" name="HTMLCheckbox79">
          <controlPr defaultSize="0" r:id="rId8">
            <anchor moveWithCells="1">
              <from>
                <xdr:col>1</xdr:col>
                <xdr:colOff>0</xdr:colOff>
                <xdr:row>40</xdr:row>
                <xdr:rowOff>0</xdr:rowOff>
              </from>
              <to>
                <xdr:col>1</xdr:col>
                <xdr:colOff>257175</xdr:colOff>
                <xdr:row>40</xdr:row>
                <xdr:rowOff>238125</xdr:rowOff>
              </to>
            </anchor>
          </controlPr>
        </control>
      </mc:Choice>
      <mc:Fallback>
        <control shapeId="1103" r:id="rId84" name="HTMLCheckbox79"/>
      </mc:Fallback>
    </mc:AlternateContent>
    <mc:AlternateContent xmlns:mc="http://schemas.openxmlformats.org/markup-compatibility/2006">
      <mc:Choice Requires="x14">
        <control shapeId="1104" r:id="rId85" name="HTMLCheckbox80">
          <controlPr defaultSize="0" r:id="rId6">
            <anchor moveWithCells="1">
              <from>
                <xdr:col>8</xdr:col>
                <xdr:colOff>0</xdr:colOff>
                <xdr:row>40</xdr:row>
                <xdr:rowOff>0</xdr:rowOff>
              </from>
              <to>
                <xdr:col>8</xdr:col>
                <xdr:colOff>257175</xdr:colOff>
                <xdr:row>40</xdr:row>
                <xdr:rowOff>238125</xdr:rowOff>
              </to>
            </anchor>
          </controlPr>
        </control>
      </mc:Choice>
      <mc:Fallback>
        <control shapeId="1104" r:id="rId85" name="HTMLCheckbox80"/>
      </mc:Fallback>
    </mc:AlternateContent>
    <mc:AlternateContent xmlns:mc="http://schemas.openxmlformats.org/markup-compatibility/2006">
      <mc:Choice Requires="x14">
        <control shapeId="1105" r:id="rId86" name="HTMLCheckbox81">
          <controlPr defaultSize="0" r:id="rId8">
            <anchor moveWithCells="1">
              <from>
                <xdr:col>1</xdr:col>
                <xdr:colOff>0</xdr:colOff>
                <xdr:row>41</xdr:row>
                <xdr:rowOff>0</xdr:rowOff>
              </from>
              <to>
                <xdr:col>1</xdr:col>
                <xdr:colOff>257175</xdr:colOff>
                <xdr:row>41</xdr:row>
                <xdr:rowOff>238125</xdr:rowOff>
              </to>
            </anchor>
          </controlPr>
        </control>
      </mc:Choice>
      <mc:Fallback>
        <control shapeId="1105" r:id="rId86" name="HTMLCheckbox81"/>
      </mc:Fallback>
    </mc:AlternateContent>
    <mc:AlternateContent xmlns:mc="http://schemas.openxmlformats.org/markup-compatibility/2006">
      <mc:Choice Requires="x14">
        <control shapeId="1106" r:id="rId87" name="HTMLCheckbox82">
          <controlPr defaultSize="0" r:id="rId6">
            <anchor moveWithCells="1">
              <from>
                <xdr:col>8</xdr:col>
                <xdr:colOff>0</xdr:colOff>
                <xdr:row>41</xdr:row>
                <xdr:rowOff>0</xdr:rowOff>
              </from>
              <to>
                <xdr:col>8</xdr:col>
                <xdr:colOff>257175</xdr:colOff>
                <xdr:row>41</xdr:row>
                <xdr:rowOff>238125</xdr:rowOff>
              </to>
            </anchor>
          </controlPr>
        </control>
      </mc:Choice>
      <mc:Fallback>
        <control shapeId="1106" r:id="rId87" name="HTMLCheckbox82"/>
      </mc:Fallback>
    </mc:AlternateContent>
    <mc:AlternateContent xmlns:mc="http://schemas.openxmlformats.org/markup-compatibility/2006">
      <mc:Choice Requires="x14">
        <control shapeId="1107" r:id="rId88" name="HTMLCheckbox83">
          <controlPr defaultSize="0" r:id="rId8">
            <anchor moveWithCells="1">
              <from>
                <xdr:col>1</xdr:col>
                <xdr:colOff>0</xdr:colOff>
                <xdr:row>42</xdr:row>
                <xdr:rowOff>0</xdr:rowOff>
              </from>
              <to>
                <xdr:col>1</xdr:col>
                <xdr:colOff>257175</xdr:colOff>
                <xdr:row>42</xdr:row>
                <xdr:rowOff>238125</xdr:rowOff>
              </to>
            </anchor>
          </controlPr>
        </control>
      </mc:Choice>
      <mc:Fallback>
        <control shapeId="1107" r:id="rId88" name="HTMLCheckbox83"/>
      </mc:Fallback>
    </mc:AlternateContent>
    <mc:AlternateContent xmlns:mc="http://schemas.openxmlformats.org/markup-compatibility/2006">
      <mc:Choice Requires="x14">
        <control shapeId="1108" r:id="rId89" name="HTMLCheckbox84">
          <controlPr defaultSize="0" r:id="rId6">
            <anchor moveWithCells="1">
              <from>
                <xdr:col>8</xdr:col>
                <xdr:colOff>0</xdr:colOff>
                <xdr:row>42</xdr:row>
                <xdr:rowOff>0</xdr:rowOff>
              </from>
              <to>
                <xdr:col>8</xdr:col>
                <xdr:colOff>257175</xdr:colOff>
                <xdr:row>42</xdr:row>
                <xdr:rowOff>238125</xdr:rowOff>
              </to>
            </anchor>
          </controlPr>
        </control>
      </mc:Choice>
      <mc:Fallback>
        <control shapeId="1108" r:id="rId89" name="HTMLCheckbox84"/>
      </mc:Fallback>
    </mc:AlternateContent>
    <mc:AlternateContent xmlns:mc="http://schemas.openxmlformats.org/markup-compatibility/2006">
      <mc:Choice Requires="x14">
        <control shapeId="1109" r:id="rId90" name="HTMLCheckbox85">
          <controlPr defaultSize="0" r:id="rId8">
            <anchor moveWithCells="1">
              <from>
                <xdr:col>1</xdr:col>
                <xdr:colOff>0</xdr:colOff>
                <xdr:row>43</xdr:row>
                <xdr:rowOff>0</xdr:rowOff>
              </from>
              <to>
                <xdr:col>1</xdr:col>
                <xdr:colOff>257175</xdr:colOff>
                <xdr:row>43</xdr:row>
                <xdr:rowOff>238125</xdr:rowOff>
              </to>
            </anchor>
          </controlPr>
        </control>
      </mc:Choice>
      <mc:Fallback>
        <control shapeId="1109" r:id="rId90" name="HTMLCheckbox85"/>
      </mc:Fallback>
    </mc:AlternateContent>
    <mc:AlternateContent xmlns:mc="http://schemas.openxmlformats.org/markup-compatibility/2006">
      <mc:Choice Requires="x14">
        <control shapeId="1110" r:id="rId91" name="HTMLCheckbox86">
          <controlPr defaultSize="0" r:id="rId6">
            <anchor moveWithCells="1">
              <from>
                <xdr:col>8</xdr:col>
                <xdr:colOff>0</xdr:colOff>
                <xdr:row>43</xdr:row>
                <xdr:rowOff>0</xdr:rowOff>
              </from>
              <to>
                <xdr:col>8</xdr:col>
                <xdr:colOff>257175</xdr:colOff>
                <xdr:row>43</xdr:row>
                <xdr:rowOff>238125</xdr:rowOff>
              </to>
            </anchor>
          </controlPr>
        </control>
      </mc:Choice>
      <mc:Fallback>
        <control shapeId="1110" r:id="rId91" name="HTMLCheckbox86"/>
      </mc:Fallback>
    </mc:AlternateContent>
    <mc:AlternateContent xmlns:mc="http://schemas.openxmlformats.org/markup-compatibility/2006">
      <mc:Choice Requires="x14">
        <control shapeId="1111" r:id="rId92" name="HTMLCheckbox87">
          <controlPr defaultSize="0" r:id="rId8">
            <anchor moveWithCells="1">
              <from>
                <xdr:col>1</xdr:col>
                <xdr:colOff>0</xdr:colOff>
                <xdr:row>44</xdr:row>
                <xdr:rowOff>0</xdr:rowOff>
              </from>
              <to>
                <xdr:col>1</xdr:col>
                <xdr:colOff>257175</xdr:colOff>
                <xdr:row>44</xdr:row>
                <xdr:rowOff>238125</xdr:rowOff>
              </to>
            </anchor>
          </controlPr>
        </control>
      </mc:Choice>
      <mc:Fallback>
        <control shapeId="1111" r:id="rId92" name="HTMLCheckbox87"/>
      </mc:Fallback>
    </mc:AlternateContent>
    <mc:AlternateContent xmlns:mc="http://schemas.openxmlformats.org/markup-compatibility/2006">
      <mc:Choice Requires="x14">
        <control shapeId="1112" r:id="rId93" name="HTMLCheckbox88">
          <controlPr defaultSize="0" r:id="rId6">
            <anchor moveWithCells="1">
              <from>
                <xdr:col>8</xdr:col>
                <xdr:colOff>0</xdr:colOff>
                <xdr:row>44</xdr:row>
                <xdr:rowOff>0</xdr:rowOff>
              </from>
              <to>
                <xdr:col>8</xdr:col>
                <xdr:colOff>257175</xdr:colOff>
                <xdr:row>44</xdr:row>
                <xdr:rowOff>238125</xdr:rowOff>
              </to>
            </anchor>
          </controlPr>
        </control>
      </mc:Choice>
      <mc:Fallback>
        <control shapeId="1112" r:id="rId93" name="HTMLCheckbox88"/>
      </mc:Fallback>
    </mc:AlternateContent>
    <mc:AlternateContent xmlns:mc="http://schemas.openxmlformats.org/markup-compatibility/2006">
      <mc:Choice Requires="x14">
        <control shapeId="1113" r:id="rId94" name="HTMLCheckbox89">
          <controlPr defaultSize="0" r:id="rId8">
            <anchor moveWithCells="1">
              <from>
                <xdr:col>1</xdr:col>
                <xdr:colOff>0</xdr:colOff>
                <xdr:row>45</xdr:row>
                <xdr:rowOff>0</xdr:rowOff>
              </from>
              <to>
                <xdr:col>1</xdr:col>
                <xdr:colOff>257175</xdr:colOff>
                <xdr:row>45</xdr:row>
                <xdr:rowOff>238125</xdr:rowOff>
              </to>
            </anchor>
          </controlPr>
        </control>
      </mc:Choice>
      <mc:Fallback>
        <control shapeId="1113" r:id="rId94" name="HTMLCheckbox89"/>
      </mc:Fallback>
    </mc:AlternateContent>
    <mc:AlternateContent xmlns:mc="http://schemas.openxmlformats.org/markup-compatibility/2006">
      <mc:Choice Requires="x14">
        <control shapeId="1114" r:id="rId95" name="HTMLCheckbox90">
          <controlPr defaultSize="0" r:id="rId6">
            <anchor moveWithCells="1">
              <from>
                <xdr:col>8</xdr:col>
                <xdr:colOff>0</xdr:colOff>
                <xdr:row>45</xdr:row>
                <xdr:rowOff>0</xdr:rowOff>
              </from>
              <to>
                <xdr:col>8</xdr:col>
                <xdr:colOff>257175</xdr:colOff>
                <xdr:row>45</xdr:row>
                <xdr:rowOff>238125</xdr:rowOff>
              </to>
            </anchor>
          </controlPr>
        </control>
      </mc:Choice>
      <mc:Fallback>
        <control shapeId="1114" r:id="rId95" name="HTMLCheckbox90"/>
      </mc:Fallback>
    </mc:AlternateContent>
    <mc:AlternateContent xmlns:mc="http://schemas.openxmlformats.org/markup-compatibility/2006">
      <mc:Choice Requires="x14">
        <control shapeId="1115" r:id="rId96" name="HTMLCheckbox91">
          <controlPr defaultSize="0" r:id="rId8">
            <anchor moveWithCells="1">
              <from>
                <xdr:col>1</xdr:col>
                <xdr:colOff>0</xdr:colOff>
                <xdr:row>46</xdr:row>
                <xdr:rowOff>0</xdr:rowOff>
              </from>
              <to>
                <xdr:col>1</xdr:col>
                <xdr:colOff>257175</xdr:colOff>
                <xdr:row>47</xdr:row>
                <xdr:rowOff>66675</xdr:rowOff>
              </to>
            </anchor>
          </controlPr>
        </control>
      </mc:Choice>
      <mc:Fallback>
        <control shapeId="1115" r:id="rId96" name="HTMLCheckbox91"/>
      </mc:Fallback>
    </mc:AlternateContent>
    <mc:AlternateContent xmlns:mc="http://schemas.openxmlformats.org/markup-compatibility/2006">
      <mc:Choice Requires="x14">
        <control shapeId="1116" r:id="rId97" name="HTMLCheckbox92">
          <controlPr defaultSize="0" r:id="rId6">
            <anchor moveWithCells="1">
              <from>
                <xdr:col>8</xdr:col>
                <xdr:colOff>0</xdr:colOff>
                <xdr:row>46</xdr:row>
                <xdr:rowOff>0</xdr:rowOff>
              </from>
              <to>
                <xdr:col>8</xdr:col>
                <xdr:colOff>257175</xdr:colOff>
                <xdr:row>47</xdr:row>
                <xdr:rowOff>66675</xdr:rowOff>
              </to>
            </anchor>
          </controlPr>
        </control>
      </mc:Choice>
      <mc:Fallback>
        <control shapeId="1116" r:id="rId97" name="HTMLCheckbox92"/>
      </mc:Fallback>
    </mc:AlternateContent>
    <mc:AlternateContent xmlns:mc="http://schemas.openxmlformats.org/markup-compatibility/2006">
      <mc:Choice Requires="x14">
        <control shapeId="1117" r:id="rId98" name="HTMLCheckbox93">
          <controlPr defaultSize="0" r:id="rId8">
            <anchor moveWithCells="1">
              <from>
                <xdr:col>1</xdr:col>
                <xdr:colOff>0</xdr:colOff>
                <xdr:row>47</xdr:row>
                <xdr:rowOff>0</xdr:rowOff>
              </from>
              <to>
                <xdr:col>1</xdr:col>
                <xdr:colOff>257175</xdr:colOff>
                <xdr:row>47</xdr:row>
                <xdr:rowOff>238125</xdr:rowOff>
              </to>
            </anchor>
          </controlPr>
        </control>
      </mc:Choice>
      <mc:Fallback>
        <control shapeId="1117" r:id="rId98" name="HTMLCheckbox93"/>
      </mc:Fallback>
    </mc:AlternateContent>
    <mc:AlternateContent xmlns:mc="http://schemas.openxmlformats.org/markup-compatibility/2006">
      <mc:Choice Requires="x14">
        <control shapeId="1118" r:id="rId99" name="HTMLCheckbox94">
          <controlPr defaultSize="0" r:id="rId6">
            <anchor moveWithCells="1">
              <from>
                <xdr:col>8</xdr:col>
                <xdr:colOff>0</xdr:colOff>
                <xdr:row>47</xdr:row>
                <xdr:rowOff>0</xdr:rowOff>
              </from>
              <to>
                <xdr:col>8</xdr:col>
                <xdr:colOff>257175</xdr:colOff>
                <xdr:row>47</xdr:row>
                <xdr:rowOff>238125</xdr:rowOff>
              </to>
            </anchor>
          </controlPr>
        </control>
      </mc:Choice>
      <mc:Fallback>
        <control shapeId="1118" r:id="rId99" name="HTMLCheckbox94"/>
      </mc:Fallback>
    </mc:AlternateContent>
    <mc:AlternateContent xmlns:mc="http://schemas.openxmlformats.org/markup-compatibility/2006">
      <mc:Choice Requires="x14">
        <control shapeId="1119" r:id="rId100" name="HTMLCheckbox95">
          <controlPr defaultSize="0" r:id="rId8">
            <anchor moveWithCells="1">
              <from>
                <xdr:col>1</xdr:col>
                <xdr:colOff>0</xdr:colOff>
                <xdr:row>48</xdr:row>
                <xdr:rowOff>0</xdr:rowOff>
              </from>
              <to>
                <xdr:col>1</xdr:col>
                <xdr:colOff>257175</xdr:colOff>
                <xdr:row>48</xdr:row>
                <xdr:rowOff>238125</xdr:rowOff>
              </to>
            </anchor>
          </controlPr>
        </control>
      </mc:Choice>
      <mc:Fallback>
        <control shapeId="1119" r:id="rId100" name="HTMLCheckbox95"/>
      </mc:Fallback>
    </mc:AlternateContent>
    <mc:AlternateContent xmlns:mc="http://schemas.openxmlformats.org/markup-compatibility/2006">
      <mc:Choice Requires="x14">
        <control shapeId="1120" r:id="rId101" name="HTMLCheckbox96">
          <controlPr defaultSize="0" r:id="rId6">
            <anchor moveWithCells="1">
              <from>
                <xdr:col>8</xdr:col>
                <xdr:colOff>0</xdr:colOff>
                <xdr:row>48</xdr:row>
                <xdr:rowOff>0</xdr:rowOff>
              </from>
              <to>
                <xdr:col>8</xdr:col>
                <xdr:colOff>257175</xdr:colOff>
                <xdr:row>48</xdr:row>
                <xdr:rowOff>238125</xdr:rowOff>
              </to>
            </anchor>
          </controlPr>
        </control>
      </mc:Choice>
      <mc:Fallback>
        <control shapeId="1120" r:id="rId101" name="HTMLCheckbox96"/>
      </mc:Fallback>
    </mc:AlternateContent>
    <mc:AlternateContent xmlns:mc="http://schemas.openxmlformats.org/markup-compatibility/2006">
      <mc:Choice Requires="x14">
        <control shapeId="1121" r:id="rId102" name="HTMLCheckbox97">
          <controlPr defaultSize="0" r:id="rId8">
            <anchor moveWithCells="1">
              <from>
                <xdr:col>1</xdr:col>
                <xdr:colOff>0</xdr:colOff>
                <xdr:row>49</xdr:row>
                <xdr:rowOff>0</xdr:rowOff>
              </from>
              <to>
                <xdr:col>1</xdr:col>
                <xdr:colOff>257175</xdr:colOff>
                <xdr:row>49</xdr:row>
                <xdr:rowOff>238125</xdr:rowOff>
              </to>
            </anchor>
          </controlPr>
        </control>
      </mc:Choice>
      <mc:Fallback>
        <control shapeId="1121" r:id="rId102" name="HTMLCheckbox97"/>
      </mc:Fallback>
    </mc:AlternateContent>
    <mc:AlternateContent xmlns:mc="http://schemas.openxmlformats.org/markup-compatibility/2006">
      <mc:Choice Requires="x14">
        <control shapeId="1122" r:id="rId103" name="HTMLCheckbox98">
          <controlPr defaultSize="0" r:id="rId6">
            <anchor moveWithCells="1">
              <from>
                <xdr:col>8</xdr:col>
                <xdr:colOff>0</xdr:colOff>
                <xdr:row>49</xdr:row>
                <xdr:rowOff>0</xdr:rowOff>
              </from>
              <to>
                <xdr:col>8</xdr:col>
                <xdr:colOff>257175</xdr:colOff>
                <xdr:row>49</xdr:row>
                <xdr:rowOff>238125</xdr:rowOff>
              </to>
            </anchor>
          </controlPr>
        </control>
      </mc:Choice>
      <mc:Fallback>
        <control shapeId="1122" r:id="rId103" name="HTMLCheckbox98"/>
      </mc:Fallback>
    </mc:AlternateContent>
    <mc:AlternateContent xmlns:mc="http://schemas.openxmlformats.org/markup-compatibility/2006">
      <mc:Choice Requires="x14">
        <control shapeId="1123" r:id="rId104" name="HTMLCheckbox99">
          <controlPr defaultSize="0" r:id="rId8">
            <anchor moveWithCells="1">
              <from>
                <xdr:col>1</xdr:col>
                <xdr:colOff>0</xdr:colOff>
                <xdr:row>50</xdr:row>
                <xdr:rowOff>0</xdr:rowOff>
              </from>
              <to>
                <xdr:col>1</xdr:col>
                <xdr:colOff>257175</xdr:colOff>
                <xdr:row>50</xdr:row>
                <xdr:rowOff>238125</xdr:rowOff>
              </to>
            </anchor>
          </controlPr>
        </control>
      </mc:Choice>
      <mc:Fallback>
        <control shapeId="1123" r:id="rId104" name="HTMLCheckbox99"/>
      </mc:Fallback>
    </mc:AlternateContent>
    <mc:AlternateContent xmlns:mc="http://schemas.openxmlformats.org/markup-compatibility/2006">
      <mc:Choice Requires="x14">
        <control shapeId="1124" r:id="rId105" name="HTMLCheckbox100">
          <controlPr defaultSize="0" r:id="rId6">
            <anchor moveWithCells="1">
              <from>
                <xdr:col>8</xdr:col>
                <xdr:colOff>0</xdr:colOff>
                <xdr:row>50</xdr:row>
                <xdr:rowOff>0</xdr:rowOff>
              </from>
              <to>
                <xdr:col>8</xdr:col>
                <xdr:colOff>257175</xdr:colOff>
                <xdr:row>50</xdr:row>
                <xdr:rowOff>238125</xdr:rowOff>
              </to>
            </anchor>
          </controlPr>
        </control>
      </mc:Choice>
      <mc:Fallback>
        <control shapeId="1124" r:id="rId105" name="HTMLCheckbox100"/>
      </mc:Fallback>
    </mc:AlternateContent>
    <mc:AlternateContent xmlns:mc="http://schemas.openxmlformats.org/markup-compatibility/2006">
      <mc:Choice Requires="x14">
        <control shapeId="1125" r:id="rId106" name="HTMLCheckbox101">
          <controlPr defaultSize="0" r:id="rId8">
            <anchor moveWithCells="1">
              <from>
                <xdr:col>1</xdr:col>
                <xdr:colOff>0</xdr:colOff>
                <xdr:row>51</xdr:row>
                <xdr:rowOff>0</xdr:rowOff>
              </from>
              <to>
                <xdr:col>1</xdr:col>
                <xdr:colOff>257175</xdr:colOff>
                <xdr:row>52</xdr:row>
                <xdr:rowOff>66675</xdr:rowOff>
              </to>
            </anchor>
          </controlPr>
        </control>
      </mc:Choice>
      <mc:Fallback>
        <control shapeId="1125" r:id="rId106" name="HTMLCheckbox101"/>
      </mc:Fallback>
    </mc:AlternateContent>
    <mc:AlternateContent xmlns:mc="http://schemas.openxmlformats.org/markup-compatibility/2006">
      <mc:Choice Requires="x14">
        <control shapeId="1126" r:id="rId107" name="HTMLCheckbox102">
          <controlPr defaultSize="0" r:id="rId6">
            <anchor moveWithCells="1">
              <from>
                <xdr:col>8</xdr:col>
                <xdr:colOff>0</xdr:colOff>
                <xdr:row>51</xdr:row>
                <xdr:rowOff>0</xdr:rowOff>
              </from>
              <to>
                <xdr:col>8</xdr:col>
                <xdr:colOff>257175</xdr:colOff>
                <xdr:row>52</xdr:row>
                <xdr:rowOff>66675</xdr:rowOff>
              </to>
            </anchor>
          </controlPr>
        </control>
      </mc:Choice>
      <mc:Fallback>
        <control shapeId="1126" r:id="rId107" name="HTMLCheckbox102"/>
      </mc:Fallback>
    </mc:AlternateContent>
    <mc:AlternateContent xmlns:mc="http://schemas.openxmlformats.org/markup-compatibility/2006">
      <mc:Choice Requires="x14">
        <control shapeId="1127" r:id="rId108" name="HTMLCheckbox103">
          <controlPr defaultSize="0" r:id="rId8">
            <anchor moveWithCells="1">
              <from>
                <xdr:col>1</xdr:col>
                <xdr:colOff>0</xdr:colOff>
                <xdr:row>52</xdr:row>
                <xdr:rowOff>0</xdr:rowOff>
              </from>
              <to>
                <xdr:col>1</xdr:col>
                <xdr:colOff>257175</xdr:colOff>
                <xdr:row>53</xdr:row>
                <xdr:rowOff>66675</xdr:rowOff>
              </to>
            </anchor>
          </controlPr>
        </control>
      </mc:Choice>
      <mc:Fallback>
        <control shapeId="1127" r:id="rId108" name="HTMLCheckbox103"/>
      </mc:Fallback>
    </mc:AlternateContent>
    <mc:AlternateContent xmlns:mc="http://schemas.openxmlformats.org/markup-compatibility/2006">
      <mc:Choice Requires="x14">
        <control shapeId="1128" r:id="rId109" name="HTMLCheckbox104">
          <controlPr defaultSize="0" r:id="rId6">
            <anchor moveWithCells="1">
              <from>
                <xdr:col>8</xdr:col>
                <xdr:colOff>0</xdr:colOff>
                <xdr:row>52</xdr:row>
                <xdr:rowOff>0</xdr:rowOff>
              </from>
              <to>
                <xdr:col>8</xdr:col>
                <xdr:colOff>257175</xdr:colOff>
                <xdr:row>53</xdr:row>
                <xdr:rowOff>66675</xdr:rowOff>
              </to>
            </anchor>
          </controlPr>
        </control>
      </mc:Choice>
      <mc:Fallback>
        <control shapeId="1128" r:id="rId109" name="HTMLCheckbox104"/>
      </mc:Fallback>
    </mc:AlternateContent>
    <mc:AlternateContent xmlns:mc="http://schemas.openxmlformats.org/markup-compatibility/2006">
      <mc:Choice Requires="x14">
        <control shapeId="1129" r:id="rId110" name="HTMLCheckbox105">
          <controlPr defaultSize="0" r:id="rId8">
            <anchor moveWithCells="1">
              <from>
                <xdr:col>1</xdr:col>
                <xdr:colOff>0</xdr:colOff>
                <xdr:row>53</xdr:row>
                <xdr:rowOff>0</xdr:rowOff>
              </from>
              <to>
                <xdr:col>1</xdr:col>
                <xdr:colOff>257175</xdr:colOff>
                <xdr:row>54</xdr:row>
                <xdr:rowOff>66675</xdr:rowOff>
              </to>
            </anchor>
          </controlPr>
        </control>
      </mc:Choice>
      <mc:Fallback>
        <control shapeId="1129" r:id="rId110" name="HTMLCheckbox105"/>
      </mc:Fallback>
    </mc:AlternateContent>
    <mc:AlternateContent xmlns:mc="http://schemas.openxmlformats.org/markup-compatibility/2006">
      <mc:Choice Requires="x14">
        <control shapeId="1130" r:id="rId111" name="HTMLCheckbox106">
          <controlPr defaultSize="0" r:id="rId6">
            <anchor moveWithCells="1">
              <from>
                <xdr:col>8</xdr:col>
                <xdr:colOff>0</xdr:colOff>
                <xdr:row>53</xdr:row>
                <xdr:rowOff>0</xdr:rowOff>
              </from>
              <to>
                <xdr:col>8</xdr:col>
                <xdr:colOff>257175</xdr:colOff>
                <xdr:row>54</xdr:row>
                <xdr:rowOff>66675</xdr:rowOff>
              </to>
            </anchor>
          </controlPr>
        </control>
      </mc:Choice>
      <mc:Fallback>
        <control shapeId="1130" r:id="rId111" name="HTMLCheckbox106"/>
      </mc:Fallback>
    </mc:AlternateContent>
    <mc:AlternateContent xmlns:mc="http://schemas.openxmlformats.org/markup-compatibility/2006">
      <mc:Choice Requires="x14">
        <control shapeId="1131" r:id="rId112" name="HTMLCheckbox107">
          <controlPr defaultSize="0" r:id="rId8">
            <anchor moveWithCells="1">
              <from>
                <xdr:col>1</xdr:col>
                <xdr:colOff>0</xdr:colOff>
                <xdr:row>54</xdr:row>
                <xdr:rowOff>0</xdr:rowOff>
              </from>
              <to>
                <xdr:col>1</xdr:col>
                <xdr:colOff>257175</xdr:colOff>
                <xdr:row>55</xdr:row>
                <xdr:rowOff>66675</xdr:rowOff>
              </to>
            </anchor>
          </controlPr>
        </control>
      </mc:Choice>
      <mc:Fallback>
        <control shapeId="1131" r:id="rId112" name="HTMLCheckbox107"/>
      </mc:Fallback>
    </mc:AlternateContent>
    <mc:AlternateContent xmlns:mc="http://schemas.openxmlformats.org/markup-compatibility/2006">
      <mc:Choice Requires="x14">
        <control shapeId="1132" r:id="rId113" name="HTMLCheckbox108">
          <controlPr defaultSize="0" r:id="rId6">
            <anchor moveWithCells="1">
              <from>
                <xdr:col>8</xdr:col>
                <xdr:colOff>0</xdr:colOff>
                <xdr:row>54</xdr:row>
                <xdr:rowOff>0</xdr:rowOff>
              </from>
              <to>
                <xdr:col>8</xdr:col>
                <xdr:colOff>257175</xdr:colOff>
                <xdr:row>55</xdr:row>
                <xdr:rowOff>66675</xdr:rowOff>
              </to>
            </anchor>
          </controlPr>
        </control>
      </mc:Choice>
      <mc:Fallback>
        <control shapeId="1132" r:id="rId113" name="HTMLCheckbox108"/>
      </mc:Fallback>
    </mc:AlternateContent>
    <mc:AlternateContent xmlns:mc="http://schemas.openxmlformats.org/markup-compatibility/2006">
      <mc:Choice Requires="x14">
        <control shapeId="1133" r:id="rId114" name="HTMLCheckbox109">
          <controlPr defaultSize="0" r:id="rId8">
            <anchor moveWithCells="1">
              <from>
                <xdr:col>1</xdr:col>
                <xdr:colOff>0</xdr:colOff>
                <xdr:row>55</xdr:row>
                <xdr:rowOff>0</xdr:rowOff>
              </from>
              <to>
                <xdr:col>1</xdr:col>
                <xdr:colOff>257175</xdr:colOff>
                <xdr:row>56</xdr:row>
                <xdr:rowOff>66675</xdr:rowOff>
              </to>
            </anchor>
          </controlPr>
        </control>
      </mc:Choice>
      <mc:Fallback>
        <control shapeId="1133" r:id="rId114" name="HTMLCheckbox109"/>
      </mc:Fallback>
    </mc:AlternateContent>
    <mc:AlternateContent xmlns:mc="http://schemas.openxmlformats.org/markup-compatibility/2006">
      <mc:Choice Requires="x14">
        <control shapeId="1134" r:id="rId115" name="HTMLCheckbox110">
          <controlPr defaultSize="0" r:id="rId6">
            <anchor moveWithCells="1">
              <from>
                <xdr:col>8</xdr:col>
                <xdr:colOff>0</xdr:colOff>
                <xdr:row>55</xdr:row>
                <xdr:rowOff>0</xdr:rowOff>
              </from>
              <to>
                <xdr:col>8</xdr:col>
                <xdr:colOff>257175</xdr:colOff>
                <xdr:row>56</xdr:row>
                <xdr:rowOff>66675</xdr:rowOff>
              </to>
            </anchor>
          </controlPr>
        </control>
      </mc:Choice>
      <mc:Fallback>
        <control shapeId="1134" r:id="rId115" name="HTMLCheckbox110"/>
      </mc:Fallback>
    </mc:AlternateContent>
    <mc:AlternateContent xmlns:mc="http://schemas.openxmlformats.org/markup-compatibility/2006">
      <mc:Choice Requires="x14">
        <control shapeId="1135" r:id="rId116" name="HTMLCheckbox111">
          <controlPr defaultSize="0" r:id="rId8">
            <anchor moveWithCells="1">
              <from>
                <xdr:col>1</xdr:col>
                <xdr:colOff>0</xdr:colOff>
                <xdr:row>55</xdr:row>
                <xdr:rowOff>0</xdr:rowOff>
              </from>
              <to>
                <xdr:col>1</xdr:col>
                <xdr:colOff>257175</xdr:colOff>
                <xdr:row>56</xdr:row>
                <xdr:rowOff>66675</xdr:rowOff>
              </to>
            </anchor>
          </controlPr>
        </control>
      </mc:Choice>
      <mc:Fallback>
        <control shapeId="1135" r:id="rId116" name="HTMLCheckbox111"/>
      </mc:Fallback>
    </mc:AlternateContent>
    <mc:AlternateContent xmlns:mc="http://schemas.openxmlformats.org/markup-compatibility/2006">
      <mc:Choice Requires="x14">
        <control shapeId="1136" r:id="rId117" name="HTMLCheckbox112">
          <controlPr defaultSize="0" r:id="rId6">
            <anchor moveWithCells="1">
              <from>
                <xdr:col>8</xdr:col>
                <xdr:colOff>0</xdr:colOff>
                <xdr:row>55</xdr:row>
                <xdr:rowOff>0</xdr:rowOff>
              </from>
              <to>
                <xdr:col>8</xdr:col>
                <xdr:colOff>257175</xdr:colOff>
                <xdr:row>56</xdr:row>
                <xdr:rowOff>66675</xdr:rowOff>
              </to>
            </anchor>
          </controlPr>
        </control>
      </mc:Choice>
      <mc:Fallback>
        <control shapeId="1136" r:id="rId117" name="HTMLCheckbox112"/>
      </mc:Fallback>
    </mc:AlternateContent>
    <mc:AlternateContent xmlns:mc="http://schemas.openxmlformats.org/markup-compatibility/2006">
      <mc:Choice Requires="x14">
        <control shapeId="1137" r:id="rId118" name="HTMLCheckbox113">
          <controlPr defaultSize="0" r:id="rId8">
            <anchor moveWithCells="1">
              <from>
                <xdr:col>1</xdr:col>
                <xdr:colOff>0</xdr:colOff>
                <xdr:row>56</xdr:row>
                <xdr:rowOff>0</xdr:rowOff>
              </from>
              <to>
                <xdr:col>1</xdr:col>
                <xdr:colOff>257175</xdr:colOff>
                <xdr:row>57</xdr:row>
                <xdr:rowOff>66675</xdr:rowOff>
              </to>
            </anchor>
          </controlPr>
        </control>
      </mc:Choice>
      <mc:Fallback>
        <control shapeId="1137" r:id="rId118" name="HTMLCheckbox113"/>
      </mc:Fallback>
    </mc:AlternateContent>
    <mc:AlternateContent xmlns:mc="http://schemas.openxmlformats.org/markup-compatibility/2006">
      <mc:Choice Requires="x14">
        <control shapeId="1138" r:id="rId119" name="HTMLCheckbox114">
          <controlPr defaultSize="0" r:id="rId6">
            <anchor moveWithCells="1">
              <from>
                <xdr:col>8</xdr:col>
                <xdr:colOff>0</xdr:colOff>
                <xdr:row>56</xdr:row>
                <xdr:rowOff>0</xdr:rowOff>
              </from>
              <to>
                <xdr:col>8</xdr:col>
                <xdr:colOff>257175</xdr:colOff>
                <xdr:row>57</xdr:row>
                <xdr:rowOff>66675</xdr:rowOff>
              </to>
            </anchor>
          </controlPr>
        </control>
      </mc:Choice>
      <mc:Fallback>
        <control shapeId="1138" r:id="rId119" name="HTMLCheckbox114"/>
      </mc:Fallback>
    </mc:AlternateContent>
    <mc:AlternateContent xmlns:mc="http://schemas.openxmlformats.org/markup-compatibility/2006">
      <mc:Choice Requires="x14">
        <control shapeId="1139" r:id="rId120" name="HTMLCheckbox115">
          <controlPr defaultSize="0" r:id="rId8">
            <anchor moveWithCells="1">
              <from>
                <xdr:col>1</xdr:col>
                <xdr:colOff>0</xdr:colOff>
                <xdr:row>57</xdr:row>
                <xdr:rowOff>0</xdr:rowOff>
              </from>
              <to>
                <xdr:col>1</xdr:col>
                <xdr:colOff>257175</xdr:colOff>
                <xdr:row>58</xdr:row>
                <xdr:rowOff>66675</xdr:rowOff>
              </to>
            </anchor>
          </controlPr>
        </control>
      </mc:Choice>
      <mc:Fallback>
        <control shapeId="1139" r:id="rId120" name="HTMLCheckbox115"/>
      </mc:Fallback>
    </mc:AlternateContent>
    <mc:AlternateContent xmlns:mc="http://schemas.openxmlformats.org/markup-compatibility/2006">
      <mc:Choice Requires="x14">
        <control shapeId="1140" r:id="rId121" name="HTMLCheckbox116">
          <controlPr defaultSize="0" r:id="rId6">
            <anchor moveWithCells="1">
              <from>
                <xdr:col>8</xdr:col>
                <xdr:colOff>0</xdr:colOff>
                <xdr:row>57</xdr:row>
                <xdr:rowOff>0</xdr:rowOff>
              </from>
              <to>
                <xdr:col>8</xdr:col>
                <xdr:colOff>257175</xdr:colOff>
                <xdr:row>58</xdr:row>
                <xdr:rowOff>66675</xdr:rowOff>
              </to>
            </anchor>
          </controlPr>
        </control>
      </mc:Choice>
      <mc:Fallback>
        <control shapeId="1140" r:id="rId121" name="HTMLCheckbox116"/>
      </mc:Fallback>
    </mc:AlternateContent>
    <mc:AlternateContent xmlns:mc="http://schemas.openxmlformats.org/markup-compatibility/2006">
      <mc:Choice Requires="x14">
        <control shapeId="1141" r:id="rId122" name="HTMLCheckbox117">
          <controlPr defaultSize="0" r:id="rId8">
            <anchor moveWithCells="1">
              <from>
                <xdr:col>1</xdr:col>
                <xdr:colOff>0</xdr:colOff>
                <xdr:row>58</xdr:row>
                <xdr:rowOff>0</xdr:rowOff>
              </from>
              <to>
                <xdr:col>1</xdr:col>
                <xdr:colOff>257175</xdr:colOff>
                <xdr:row>59</xdr:row>
                <xdr:rowOff>66675</xdr:rowOff>
              </to>
            </anchor>
          </controlPr>
        </control>
      </mc:Choice>
      <mc:Fallback>
        <control shapeId="1141" r:id="rId122" name="HTMLCheckbox117"/>
      </mc:Fallback>
    </mc:AlternateContent>
    <mc:AlternateContent xmlns:mc="http://schemas.openxmlformats.org/markup-compatibility/2006">
      <mc:Choice Requires="x14">
        <control shapeId="1142" r:id="rId123" name="HTMLCheckbox118">
          <controlPr defaultSize="0" r:id="rId6">
            <anchor moveWithCells="1">
              <from>
                <xdr:col>8</xdr:col>
                <xdr:colOff>0</xdr:colOff>
                <xdr:row>58</xdr:row>
                <xdr:rowOff>0</xdr:rowOff>
              </from>
              <to>
                <xdr:col>8</xdr:col>
                <xdr:colOff>257175</xdr:colOff>
                <xdr:row>59</xdr:row>
                <xdr:rowOff>66675</xdr:rowOff>
              </to>
            </anchor>
          </controlPr>
        </control>
      </mc:Choice>
      <mc:Fallback>
        <control shapeId="1142" r:id="rId123" name="HTMLCheckbox118"/>
      </mc:Fallback>
    </mc:AlternateContent>
    <mc:AlternateContent xmlns:mc="http://schemas.openxmlformats.org/markup-compatibility/2006">
      <mc:Choice Requires="x14">
        <control shapeId="1143" r:id="rId124" name="HTMLCheckbox119">
          <controlPr defaultSize="0" r:id="rId8">
            <anchor moveWithCells="1">
              <from>
                <xdr:col>1</xdr:col>
                <xdr:colOff>0</xdr:colOff>
                <xdr:row>59</xdr:row>
                <xdr:rowOff>0</xdr:rowOff>
              </from>
              <to>
                <xdr:col>1</xdr:col>
                <xdr:colOff>257175</xdr:colOff>
                <xdr:row>60</xdr:row>
                <xdr:rowOff>66675</xdr:rowOff>
              </to>
            </anchor>
          </controlPr>
        </control>
      </mc:Choice>
      <mc:Fallback>
        <control shapeId="1143" r:id="rId124" name="HTMLCheckbox119"/>
      </mc:Fallback>
    </mc:AlternateContent>
    <mc:AlternateContent xmlns:mc="http://schemas.openxmlformats.org/markup-compatibility/2006">
      <mc:Choice Requires="x14">
        <control shapeId="1144" r:id="rId125" name="HTMLCheckbox120">
          <controlPr defaultSize="0" r:id="rId6">
            <anchor moveWithCells="1">
              <from>
                <xdr:col>8</xdr:col>
                <xdr:colOff>0</xdr:colOff>
                <xdr:row>59</xdr:row>
                <xdr:rowOff>0</xdr:rowOff>
              </from>
              <to>
                <xdr:col>8</xdr:col>
                <xdr:colOff>257175</xdr:colOff>
                <xdr:row>60</xdr:row>
                <xdr:rowOff>66675</xdr:rowOff>
              </to>
            </anchor>
          </controlPr>
        </control>
      </mc:Choice>
      <mc:Fallback>
        <control shapeId="1144" r:id="rId125" name="HTMLCheckbox120"/>
      </mc:Fallback>
    </mc:AlternateContent>
    <mc:AlternateContent xmlns:mc="http://schemas.openxmlformats.org/markup-compatibility/2006">
      <mc:Choice Requires="x14">
        <control shapeId="1145" r:id="rId126" name="HTMLCheckbox121">
          <controlPr defaultSize="0" r:id="rId8">
            <anchor moveWithCells="1">
              <from>
                <xdr:col>1</xdr:col>
                <xdr:colOff>0</xdr:colOff>
                <xdr:row>60</xdr:row>
                <xdr:rowOff>0</xdr:rowOff>
              </from>
              <to>
                <xdr:col>1</xdr:col>
                <xdr:colOff>257175</xdr:colOff>
                <xdr:row>61</xdr:row>
                <xdr:rowOff>66675</xdr:rowOff>
              </to>
            </anchor>
          </controlPr>
        </control>
      </mc:Choice>
      <mc:Fallback>
        <control shapeId="1145" r:id="rId126" name="HTMLCheckbox121"/>
      </mc:Fallback>
    </mc:AlternateContent>
    <mc:AlternateContent xmlns:mc="http://schemas.openxmlformats.org/markup-compatibility/2006">
      <mc:Choice Requires="x14">
        <control shapeId="1146" r:id="rId127" name="HTMLCheckbox122">
          <controlPr defaultSize="0" r:id="rId6">
            <anchor moveWithCells="1">
              <from>
                <xdr:col>8</xdr:col>
                <xdr:colOff>0</xdr:colOff>
                <xdr:row>60</xdr:row>
                <xdr:rowOff>0</xdr:rowOff>
              </from>
              <to>
                <xdr:col>8</xdr:col>
                <xdr:colOff>257175</xdr:colOff>
                <xdr:row>61</xdr:row>
                <xdr:rowOff>66675</xdr:rowOff>
              </to>
            </anchor>
          </controlPr>
        </control>
      </mc:Choice>
      <mc:Fallback>
        <control shapeId="1146" r:id="rId127" name="HTMLCheckbox122"/>
      </mc:Fallback>
    </mc:AlternateContent>
    <mc:AlternateContent xmlns:mc="http://schemas.openxmlformats.org/markup-compatibility/2006">
      <mc:Choice Requires="x14">
        <control shapeId="1147" r:id="rId128" name="HTMLCheckbox123">
          <controlPr defaultSize="0" r:id="rId8">
            <anchor moveWithCells="1">
              <from>
                <xdr:col>1</xdr:col>
                <xdr:colOff>0</xdr:colOff>
                <xdr:row>61</xdr:row>
                <xdr:rowOff>0</xdr:rowOff>
              </from>
              <to>
                <xdr:col>1</xdr:col>
                <xdr:colOff>257175</xdr:colOff>
                <xdr:row>61</xdr:row>
                <xdr:rowOff>238125</xdr:rowOff>
              </to>
            </anchor>
          </controlPr>
        </control>
      </mc:Choice>
      <mc:Fallback>
        <control shapeId="1147" r:id="rId128" name="HTMLCheckbox123"/>
      </mc:Fallback>
    </mc:AlternateContent>
    <mc:AlternateContent xmlns:mc="http://schemas.openxmlformats.org/markup-compatibility/2006">
      <mc:Choice Requires="x14">
        <control shapeId="1148" r:id="rId129" name="HTMLCheckbox124">
          <controlPr defaultSize="0" r:id="rId6">
            <anchor moveWithCells="1">
              <from>
                <xdr:col>8</xdr:col>
                <xdr:colOff>0</xdr:colOff>
                <xdr:row>61</xdr:row>
                <xdr:rowOff>0</xdr:rowOff>
              </from>
              <to>
                <xdr:col>8</xdr:col>
                <xdr:colOff>257175</xdr:colOff>
                <xdr:row>61</xdr:row>
                <xdr:rowOff>238125</xdr:rowOff>
              </to>
            </anchor>
          </controlPr>
        </control>
      </mc:Choice>
      <mc:Fallback>
        <control shapeId="1148" r:id="rId129" name="HTMLCheckbox124"/>
      </mc:Fallback>
    </mc:AlternateContent>
    <mc:AlternateContent xmlns:mc="http://schemas.openxmlformats.org/markup-compatibility/2006">
      <mc:Choice Requires="x14">
        <control shapeId="1149" r:id="rId130" name="HTMLCheckbox125">
          <controlPr defaultSize="0" r:id="rId8">
            <anchor moveWithCells="1">
              <from>
                <xdr:col>1</xdr:col>
                <xdr:colOff>0</xdr:colOff>
                <xdr:row>62</xdr:row>
                <xdr:rowOff>0</xdr:rowOff>
              </from>
              <to>
                <xdr:col>1</xdr:col>
                <xdr:colOff>257175</xdr:colOff>
                <xdr:row>62</xdr:row>
                <xdr:rowOff>238125</xdr:rowOff>
              </to>
            </anchor>
          </controlPr>
        </control>
      </mc:Choice>
      <mc:Fallback>
        <control shapeId="1149" r:id="rId130" name="HTMLCheckbox125"/>
      </mc:Fallback>
    </mc:AlternateContent>
    <mc:AlternateContent xmlns:mc="http://schemas.openxmlformats.org/markup-compatibility/2006">
      <mc:Choice Requires="x14">
        <control shapeId="1150" r:id="rId131" name="HTMLCheckbox126">
          <controlPr defaultSize="0" r:id="rId6">
            <anchor moveWithCells="1">
              <from>
                <xdr:col>8</xdr:col>
                <xdr:colOff>0</xdr:colOff>
                <xdr:row>62</xdr:row>
                <xdr:rowOff>0</xdr:rowOff>
              </from>
              <to>
                <xdr:col>8</xdr:col>
                <xdr:colOff>257175</xdr:colOff>
                <xdr:row>62</xdr:row>
                <xdr:rowOff>238125</xdr:rowOff>
              </to>
            </anchor>
          </controlPr>
        </control>
      </mc:Choice>
      <mc:Fallback>
        <control shapeId="1150" r:id="rId131" name="HTMLCheckbox126"/>
      </mc:Fallback>
    </mc:AlternateContent>
    <mc:AlternateContent xmlns:mc="http://schemas.openxmlformats.org/markup-compatibility/2006">
      <mc:Choice Requires="x14">
        <control shapeId="1151" r:id="rId132" name="HTMLCheckbox127">
          <controlPr defaultSize="0" r:id="rId8">
            <anchor moveWithCells="1">
              <from>
                <xdr:col>1</xdr:col>
                <xdr:colOff>0</xdr:colOff>
                <xdr:row>63</xdr:row>
                <xdr:rowOff>0</xdr:rowOff>
              </from>
              <to>
                <xdr:col>1</xdr:col>
                <xdr:colOff>257175</xdr:colOff>
                <xdr:row>64</xdr:row>
                <xdr:rowOff>66675</xdr:rowOff>
              </to>
            </anchor>
          </controlPr>
        </control>
      </mc:Choice>
      <mc:Fallback>
        <control shapeId="1151" r:id="rId132" name="HTMLCheckbox127"/>
      </mc:Fallback>
    </mc:AlternateContent>
    <mc:AlternateContent xmlns:mc="http://schemas.openxmlformats.org/markup-compatibility/2006">
      <mc:Choice Requires="x14">
        <control shapeId="1152" r:id="rId133" name="HTMLCheckbox128">
          <controlPr defaultSize="0" r:id="rId6">
            <anchor moveWithCells="1">
              <from>
                <xdr:col>8</xdr:col>
                <xdr:colOff>0</xdr:colOff>
                <xdr:row>63</xdr:row>
                <xdr:rowOff>0</xdr:rowOff>
              </from>
              <to>
                <xdr:col>8</xdr:col>
                <xdr:colOff>257175</xdr:colOff>
                <xdr:row>64</xdr:row>
                <xdr:rowOff>66675</xdr:rowOff>
              </to>
            </anchor>
          </controlPr>
        </control>
      </mc:Choice>
      <mc:Fallback>
        <control shapeId="1152" r:id="rId133" name="HTMLCheckbox128"/>
      </mc:Fallback>
    </mc:AlternateContent>
    <mc:AlternateContent xmlns:mc="http://schemas.openxmlformats.org/markup-compatibility/2006">
      <mc:Choice Requires="x14">
        <control shapeId="1153" r:id="rId134" name="HTMLCheckbox129">
          <controlPr defaultSize="0" r:id="rId8">
            <anchor moveWithCells="1">
              <from>
                <xdr:col>1</xdr:col>
                <xdr:colOff>0</xdr:colOff>
                <xdr:row>64</xdr:row>
                <xdr:rowOff>0</xdr:rowOff>
              </from>
              <to>
                <xdr:col>1</xdr:col>
                <xdr:colOff>257175</xdr:colOff>
                <xdr:row>65</xdr:row>
                <xdr:rowOff>66675</xdr:rowOff>
              </to>
            </anchor>
          </controlPr>
        </control>
      </mc:Choice>
      <mc:Fallback>
        <control shapeId="1153" r:id="rId134" name="HTMLCheckbox129"/>
      </mc:Fallback>
    </mc:AlternateContent>
    <mc:AlternateContent xmlns:mc="http://schemas.openxmlformats.org/markup-compatibility/2006">
      <mc:Choice Requires="x14">
        <control shapeId="1154" r:id="rId135" name="HTMLCheckbox130">
          <controlPr defaultSize="0" r:id="rId6">
            <anchor moveWithCells="1">
              <from>
                <xdr:col>8</xdr:col>
                <xdr:colOff>0</xdr:colOff>
                <xdr:row>64</xdr:row>
                <xdr:rowOff>0</xdr:rowOff>
              </from>
              <to>
                <xdr:col>8</xdr:col>
                <xdr:colOff>257175</xdr:colOff>
                <xdr:row>65</xdr:row>
                <xdr:rowOff>66675</xdr:rowOff>
              </to>
            </anchor>
          </controlPr>
        </control>
      </mc:Choice>
      <mc:Fallback>
        <control shapeId="1154" r:id="rId135" name="HTMLCheckbox130"/>
      </mc:Fallback>
    </mc:AlternateContent>
    <mc:AlternateContent xmlns:mc="http://schemas.openxmlformats.org/markup-compatibility/2006">
      <mc:Choice Requires="x14">
        <control shapeId="1155" r:id="rId136" name="HTMLCheckbox131">
          <controlPr defaultSize="0" r:id="rId8">
            <anchor moveWithCells="1">
              <from>
                <xdr:col>1</xdr:col>
                <xdr:colOff>0</xdr:colOff>
                <xdr:row>65</xdr:row>
                <xdr:rowOff>0</xdr:rowOff>
              </from>
              <to>
                <xdr:col>1</xdr:col>
                <xdr:colOff>257175</xdr:colOff>
                <xdr:row>66</xdr:row>
                <xdr:rowOff>66675</xdr:rowOff>
              </to>
            </anchor>
          </controlPr>
        </control>
      </mc:Choice>
      <mc:Fallback>
        <control shapeId="1155" r:id="rId136" name="HTMLCheckbox131"/>
      </mc:Fallback>
    </mc:AlternateContent>
    <mc:AlternateContent xmlns:mc="http://schemas.openxmlformats.org/markup-compatibility/2006">
      <mc:Choice Requires="x14">
        <control shapeId="1156" r:id="rId137" name="HTMLCheckbox132">
          <controlPr defaultSize="0" r:id="rId6">
            <anchor moveWithCells="1">
              <from>
                <xdr:col>8</xdr:col>
                <xdr:colOff>0</xdr:colOff>
                <xdr:row>65</xdr:row>
                <xdr:rowOff>0</xdr:rowOff>
              </from>
              <to>
                <xdr:col>8</xdr:col>
                <xdr:colOff>257175</xdr:colOff>
                <xdr:row>66</xdr:row>
                <xdr:rowOff>66675</xdr:rowOff>
              </to>
            </anchor>
          </controlPr>
        </control>
      </mc:Choice>
      <mc:Fallback>
        <control shapeId="1156" r:id="rId137" name="HTMLCheckbox132"/>
      </mc:Fallback>
    </mc:AlternateContent>
    <mc:AlternateContent xmlns:mc="http://schemas.openxmlformats.org/markup-compatibility/2006">
      <mc:Choice Requires="x14">
        <control shapeId="1157" r:id="rId138" name="HTMLCheckbox133">
          <controlPr defaultSize="0" r:id="rId8">
            <anchor moveWithCells="1">
              <from>
                <xdr:col>1</xdr:col>
                <xdr:colOff>0</xdr:colOff>
                <xdr:row>66</xdr:row>
                <xdr:rowOff>0</xdr:rowOff>
              </from>
              <to>
                <xdr:col>1</xdr:col>
                <xdr:colOff>257175</xdr:colOff>
                <xdr:row>67</xdr:row>
                <xdr:rowOff>66675</xdr:rowOff>
              </to>
            </anchor>
          </controlPr>
        </control>
      </mc:Choice>
      <mc:Fallback>
        <control shapeId="1157" r:id="rId138" name="HTMLCheckbox133"/>
      </mc:Fallback>
    </mc:AlternateContent>
    <mc:AlternateContent xmlns:mc="http://schemas.openxmlformats.org/markup-compatibility/2006">
      <mc:Choice Requires="x14">
        <control shapeId="1158" r:id="rId139" name="HTMLCheckbox134">
          <controlPr defaultSize="0" r:id="rId6">
            <anchor moveWithCells="1">
              <from>
                <xdr:col>8</xdr:col>
                <xdr:colOff>0</xdr:colOff>
                <xdr:row>66</xdr:row>
                <xdr:rowOff>0</xdr:rowOff>
              </from>
              <to>
                <xdr:col>8</xdr:col>
                <xdr:colOff>257175</xdr:colOff>
                <xdr:row>67</xdr:row>
                <xdr:rowOff>66675</xdr:rowOff>
              </to>
            </anchor>
          </controlPr>
        </control>
      </mc:Choice>
      <mc:Fallback>
        <control shapeId="1158" r:id="rId139" name="HTMLCheckbox134"/>
      </mc:Fallback>
    </mc:AlternateContent>
    <mc:AlternateContent xmlns:mc="http://schemas.openxmlformats.org/markup-compatibility/2006">
      <mc:Choice Requires="x14">
        <control shapeId="1159" r:id="rId140" name="HTMLCheckbox135">
          <controlPr defaultSize="0" r:id="rId8">
            <anchor moveWithCells="1">
              <from>
                <xdr:col>1</xdr:col>
                <xdr:colOff>0</xdr:colOff>
                <xdr:row>67</xdr:row>
                <xdr:rowOff>0</xdr:rowOff>
              </from>
              <to>
                <xdr:col>1</xdr:col>
                <xdr:colOff>257175</xdr:colOff>
                <xdr:row>68</xdr:row>
                <xdr:rowOff>66675</xdr:rowOff>
              </to>
            </anchor>
          </controlPr>
        </control>
      </mc:Choice>
      <mc:Fallback>
        <control shapeId="1159" r:id="rId140" name="HTMLCheckbox135"/>
      </mc:Fallback>
    </mc:AlternateContent>
    <mc:AlternateContent xmlns:mc="http://schemas.openxmlformats.org/markup-compatibility/2006">
      <mc:Choice Requires="x14">
        <control shapeId="1160" r:id="rId141" name="HTMLCheckbox136">
          <controlPr defaultSize="0" r:id="rId6">
            <anchor moveWithCells="1">
              <from>
                <xdr:col>8</xdr:col>
                <xdr:colOff>0</xdr:colOff>
                <xdr:row>67</xdr:row>
                <xdr:rowOff>0</xdr:rowOff>
              </from>
              <to>
                <xdr:col>8</xdr:col>
                <xdr:colOff>257175</xdr:colOff>
                <xdr:row>68</xdr:row>
                <xdr:rowOff>66675</xdr:rowOff>
              </to>
            </anchor>
          </controlPr>
        </control>
      </mc:Choice>
      <mc:Fallback>
        <control shapeId="1160" r:id="rId141" name="HTMLCheckbox136"/>
      </mc:Fallback>
    </mc:AlternateContent>
    <mc:AlternateContent xmlns:mc="http://schemas.openxmlformats.org/markup-compatibility/2006">
      <mc:Choice Requires="x14">
        <control shapeId="1161" r:id="rId142" name="HTMLCheckbox137">
          <controlPr defaultSize="0" r:id="rId8">
            <anchor moveWithCells="1">
              <from>
                <xdr:col>1</xdr:col>
                <xdr:colOff>0</xdr:colOff>
                <xdr:row>68</xdr:row>
                <xdr:rowOff>0</xdr:rowOff>
              </from>
              <to>
                <xdr:col>1</xdr:col>
                <xdr:colOff>257175</xdr:colOff>
                <xdr:row>69</xdr:row>
                <xdr:rowOff>66675</xdr:rowOff>
              </to>
            </anchor>
          </controlPr>
        </control>
      </mc:Choice>
      <mc:Fallback>
        <control shapeId="1161" r:id="rId142" name="HTMLCheckbox137"/>
      </mc:Fallback>
    </mc:AlternateContent>
    <mc:AlternateContent xmlns:mc="http://schemas.openxmlformats.org/markup-compatibility/2006">
      <mc:Choice Requires="x14">
        <control shapeId="1162" r:id="rId143" name="HTMLCheckbox138">
          <controlPr defaultSize="0" r:id="rId6">
            <anchor moveWithCells="1">
              <from>
                <xdr:col>8</xdr:col>
                <xdr:colOff>0</xdr:colOff>
                <xdr:row>68</xdr:row>
                <xdr:rowOff>0</xdr:rowOff>
              </from>
              <to>
                <xdr:col>8</xdr:col>
                <xdr:colOff>257175</xdr:colOff>
                <xdr:row>69</xdr:row>
                <xdr:rowOff>66675</xdr:rowOff>
              </to>
            </anchor>
          </controlPr>
        </control>
      </mc:Choice>
      <mc:Fallback>
        <control shapeId="1162" r:id="rId143" name="HTMLCheckbox138"/>
      </mc:Fallback>
    </mc:AlternateContent>
    <mc:AlternateContent xmlns:mc="http://schemas.openxmlformats.org/markup-compatibility/2006">
      <mc:Choice Requires="x14">
        <control shapeId="1163" r:id="rId144" name="HTMLCheckbox139">
          <controlPr defaultSize="0" r:id="rId8">
            <anchor moveWithCells="1">
              <from>
                <xdr:col>1</xdr:col>
                <xdr:colOff>0</xdr:colOff>
                <xdr:row>69</xdr:row>
                <xdr:rowOff>0</xdr:rowOff>
              </from>
              <to>
                <xdr:col>1</xdr:col>
                <xdr:colOff>257175</xdr:colOff>
                <xdr:row>69</xdr:row>
                <xdr:rowOff>238125</xdr:rowOff>
              </to>
            </anchor>
          </controlPr>
        </control>
      </mc:Choice>
      <mc:Fallback>
        <control shapeId="1163" r:id="rId144" name="HTMLCheckbox139"/>
      </mc:Fallback>
    </mc:AlternateContent>
    <mc:AlternateContent xmlns:mc="http://schemas.openxmlformats.org/markup-compatibility/2006">
      <mc:Choice Requires="x14">
        <control shapeId="1164" r:id="rId145" name="HTMLCheckbox140">
          <controlPr defaultSize="0" r:id="rId6">
            <anchor moveWithCells="1">
              <from>
                <xdr:col>8</xdr:col>
                <xdr:colOff>0</xdr:colOff>
                <xdr:row>69</xdr:row>
                <xdr:rowOff>0</xdr:rowOff>
              </from>
              <to>
                <xdr:col>8</xdr:col>
                <xdr:colOff>257175</xdr:colOff>
                <xdr:row>69</xdr:row>
                <xdr:rowOff>238125</xdr:rowOff>
              </to>
            </anchor>
          </controlPr>
        </control>
      </mc:Choice>
      <mc:Fallback>
        <control shapeId="1164" r:id="rId145" name="HTMLCheckbox140"/>
      </mc:Fallback>
    </mc:AlternateContent>
    <mc:AlternateContent xmlns:mc="http://schemas.openxmlformats.org/markup-compatibility/2006">
      <mc:Choice Requires="x14">
        <control shapeId="1165" r:id="rId146" name="HTMLCheckbox141">
          <controlPr defaultSize="0" r:id="rId8">
            <anchor moveWithCells="1">
              <from>
                <xdr:col>1</xdr:col>
                <xdr:colOff>0</xdr:colOff>
                <xdr:row>70</xdr:row>
                <xdr:rowOff>0</xdr:rowOff>
              </from>
              <to>
                <xdr:col>1</xdr:col>
                <xdr:colOff>257175</xdr:colOff>
                <xdr:row>70</xdr:row>
                <xdr:rowOff>238125</xdr:rowOff>
              </to>
            </anchor>
          </controlPr>
        </control>
      </mc:Choice>
      <mc:Fallback>
        <control shapeId="1165" r:id="rId146" name="HTMLCheckbox141"/>
      </mc:Fallback>
    </mc:AlternateContent>
    <mc:AlternateContent xmlns:mc="http://schemas.openxmlformats.org/markup-compatibility/2006">
      <mc:Choice Requires="x14">
        <control shapeId="1166" r:id="rId147" name="HTMLCheckbox142">
          <controlPr defaultSize="0" r:id="rId6">
            <anchor moveWithCells="1">
              <from>
                <xdr:col>8</xdr:col>
                <xdr:colOff>0</xdr:colOff>
                <xdr:row>70</xdr:row>
                <xdr:rowOff>0</xdr:rowOff>
              </from>
              <to>
                <xdr:col>8</xdr:col>
                <xdr:colOff>257175</xdr:colOff>
                <xdr:row>70</xdr:row>
                <xdr:rowOff>238125</xdr:rowOff>
              </to>
            </anchor>
          </controlPr>
        </control>
      </mc:Choice>
      <mc:Fallback>
        <control shapeId="1166" r:id="rId147" name="HTMLCheckbox142"/>
      </mc:Fallback>
    </mc:AlternateContent>
    <mc:AlternateContent xmlns:mc="http://schemas.openxmlformats.org/markup-compatibility/2006">
      <mc:Choice Requires="x14">
        <control shapeId="1167" r:id="rId148" name="HTMLCheckbox143">
          <controlPr defaultSize="0" r:id="rId8">
            <anchor moveWithCells="1">
              <from>
                <xdr:col>1</xdr:col>
                <xdr:colOff>0</xdr:colOff>
                <xdr:row>71</xdr:row>
                <xdr:rowOff>0</xdr:rowOff>
              </from>
              <to>
                <xdr:col>1</xdr:col>
                <xdr:colOff>257175</xdr:colOff>
                <xdr:row>71</xdr:row>
                <xdr:rowOff>238125</xdr:rowOff>
              </to>
            </anchor>
          </controlPr>
        </control>
      </mc:Choice>
      <mc:Fallback>
        <control shapeId="1167" r:id="rId148" name="HTMLCheckbox143"/>
      </mc:Fallback>
    </mc:AlternateContent>
    <mc:AlternateContent xmlns:mc="http://schemas.openxmlformats.org/markup-compatibility/2006">
      <mc:Choice Requires="x14">
        <control shapeId="1168" r:id="rId149" name="HTMLCheckbox144">
          <controlPr defaultSize="0" r:id="rId6">
            <anchor moveWithCells="1">
              <from>
                <xdr:col>8</xdr:col>
                <xdr:colOff>0</xdr:colOff>
                <xdr:row>71</xdr:row>
                <xdr:rowOff>0</xdr:rowOff>
              </from>
              <to>
                <xdr:col>8</xdr:col>
                <xdr:colOff>257175</xdr:colOff>
                <xdr:row>71</xdr:row>
                <xdr:rowOff>238125</xdr:rowOff>
              </to>
            </anchor>
          </controlPr>
        </control>
      </mc:Choice>
      <mc:Fallback>
        <control shapeId="1168" r:id="rId149" name="HTMLCheckbox144"/>
      </mc:Fallback>
    </mc:AlternateContent>
    <mc:AlternateContent xmlns:mc="http://schemas.openxmlformats.org/markup-compatibility/2006">
      <mc:Choice Requires="x14">
        <control shapeId="1169" r:id="rId150" name="HTMLCheckbox145">
          <controlPr defaultSize="0" r:id="rId8">
            <anchor moveWithCells="1">
              <from>
                <xdr:col>1</xdr:col>
                <xdr:colOff>0</xdr:colOff>
                <xdr:row>72</xdr:row>
                <xdr:rowOff>0</xdr:rowOff>
              </from>
              <to>
                <xdr:col>1</xdr:col>
                <xdr:colOff>257175</xdr:colOff>
                <xdr:row>73</xdr:row>
                <xdr:rowOff>66675</xdr:rowOff>
              </to>
            </anchor>
          </controlPr>
        </control>
      </mc:Choice>
      <mc:Fallback>
        <control shapeId="1169" r:id="rId150" name="HTMLCheckbox145"/>
      </mc:Fallback>
    </mc:AlternateContent>
    <mc:AlternateContent xmlns:mc="http://schemas.openxmlformats.org/markup-compatibility/2006">
      <mc:Choice Requires="x14">
        <control shapeId="1170" r:id="rId151" name="HTMLCheckbox146">
          <controlPr defaultSize="0" r:id="rId6">
            <anchor moveWithCells="1">
              <from>
                <xdr:col>8</xdr:col>
                <xdr:colOff>0</xdr:colOff>
                <xdr:row>72</xdr:row>
                <xdr:rowOff>0</xdr:rowOff>
              </from>
              <to>
                <xdr:col>8</xdr:col>
                <xdr:colOff>257175</xdr:colOff>
                <xdr:row>73</xdr:row>
                <xdr:rowOff>66675</xdr:rowOff>
              </to>
            </anchor>
          </controlPr>
        </control>
      </mc:Choice>
      <mc:Fallback>
        <control shapeId="1170" r:id="rId151" name="HTMLCheckbox146"/>
      </mc:Fallback>
    </mc:AlternateContent>
    <mc:AlternateContent xmlns:mc="http://schemas.openxmlformats.org/markup-compatibility/2006">
      <mc:Choice Requires="x14">
        <control shapeId="1171" r:id="rId152" name="HTMLCheckbox147">
          <controlPr defaultSize="0" r:id="rId8">
            <anchor moveWithCells="1">
              <from>
                <xdr:col>1</xdr:col>
                <xdr:colOff>0</xdr:colOff>
                <xdr:row>73</xdr:row>
                <xdr:rowOff>0</xdr:rowOff>
              </from>
              <to>
                <xdr:col>1</xdr:col>
                <xdr:colOff>257175</xdr:colOff>
                <xdr:row>73</xdr:row>
                <xdr:rowOff>238125</xdr:rowOff>
              </to>
            </anchor>
          </controlPr>
        </control>
      </mc:Choice>
      <mc:Fallback>
        <control shapeId="1171" r:id="rId152" name="HTMLCheckbox147"/>
      </mc:Fallback>
    </mc:AlternateContent>
    <mc:AlternateContent xmlns:mc="http://schemas.openxmlformats.org/markup-compatibility/2006">
      <mc:Choice Requires="x14">
        <control shapeId="1172" r:id="rId153" name="HTMLCheckbox148">
          <controlPr defaultSize="0" r:id="rId6">
            <anchor moveWithCells="1">
              <from>
                <xdr:col>8</xdr:col>
                <xdr:colOff>0</xdr:colOff>
                <xdr:row>73</xdr:row>
                <xdr:rowOff>0</xdr:rowOff>
              </from>
              <to>
                <xdr:col>8</xdr:col>
                <xdr:colOff>257175</xdr:colOff>
                <xdr:row>73</xdr:row>
                <xdr:rowOff>238125</xdr:rowOff>
              </to>
            </anchor>
          </controlPr>
        </control>
      </mc:Choice>
      <mc:Fallback>
        <control shapeId="1172" r:id="rId153" name="HTMLCheckbox148"/>
      </mc:Fallback>
    </mc:AlternateContent>
    <mc:AlternateContent xmlns:mc="http://schemas.openxmlformats.org/markup-compatibility/2006">
      <mc:Choice Requires="x14">
        <control shapeId="1173" r:id="rId154" name="HTMLCheckbox149">
          <controlPr defaultSize="0" r:id="rId8">
            <anchor moveWithCells="1">
              <from>
                <xdr:col>1</xdr:col>
                <xdr:colOff>0</xdr:colOff>
                <xdr:row>74</xdr:row>
                <xdr:rowOff>0</xdr:rowOff>
              </from>
              <to>
                <xdr:col>1</xdr:col>
                <xdr:colOff>257175</xdr:colOff>
                <xdr:row>75</xdr:row>
                <xdr:rowOff>66675</xdr:rowOff>
              </to>
            </anchor>
          </controlPr>
        </control>
      </mc:Choice>
      <mc:Fallback>
        <control shapeId="1173" r:id="rId154" name="HTMLCheckbox149"/>
      </mc:Fallback>
    </mc:AlternateContent>
    <mc:AlternateContent xmlns:mc="http://schemas.openxmlformats.org/markup-compatibility/2006">
      <mc:Choice Requires="x14">
        <control shapeId="1174" r:id="rId155" name="HTMLCheckbox150">
          <controlPr defaultSize="0" r:id="rId6">
            <anchor moveWithCells="1">
              <from>
                <xdr:col>8</xdr:col>
                <xdr:colOff>0</xdr:colOff>
                <xdr:row>74</xdr:row>
                <xdr:rowOff>0</xdr:rowOff>
              </from>
              <to>
                <xdr:col>8</xdr:col>
                <xdr:colOff>257175</xdr:colOff>
                <xdr:row>75</xdr:row>
                <xdr:rowOff>66675</xdr:rowOff>
              </to>
            </anchor>
          </controlPr>
        </control>
      </mc:Choice>
      <mc:Fallback>
        <control shapeId="1174" r:id="rId155" name="HTMLCheckbox150"/>
      </mc:Fallback>
    </mc:AlternateContent>
    <mc:AlternateContent xmlns:mc="http://schemas.openxmlformats.org/markup-compatibility/2006">
      <mc:Choice Requires="x14">
        <control shapeId="1175" r:id="rId156" name="HTMLCheckbox151">
          <controlPr defaultSize="0" r:id="rId8">
            <anchor moveWithCells="1">
              <from>
                <xdr:col>1</xdr:col>
                <xdr:colOff>0</xdr:colOff>
                <xdr:row>75</xdr:row>
                <xdr:rowOff>0</xdr:rowOff>
              </from>
              <to>
                <xdr:col>1</xdr:col>
                <xdr:colOff>257175</xdr:colOff>
                <xdr:row>76</xdr:row>
                <xdr:rowOff>66675</xdr:rowOff>
              </to>
            </anchor>
          </controlPr>
        </control>
      </mc:Choice>
      <mc:Fallback>
        <control shapeId="1175" r:id="rId156" name="HTMLCheckbox151"/>
      </mc:Fallback>
    </mc:AlternateContent>
    <mc:AlternateContent xmlns:mc="http://schemas.openxmlformats.org/markup-compatibility/2006">
      <mc:Choice Requires="x14">
        <control shapeId="1176" r:id="rId157" name="HTMLCheckbox152">
          <controlPr defaultSize="0" r:id="rId6">
            <anchor moveWithCells="1">
              <from>
                <xdr:col>8</xdr:col>
                <xdr:colOff>0</xdr:colOff>
                <xdr:row>75</xdr:row>
                <xdr:rowOff>0</xdr:rowOff>
              </from>
              <to>
                <xdr:col>8</xdr:col>
                <xdr:colOff>257175</xdr:colOff>
                <xdr:row>76</xdr:row>
                <xdr:rowOff>66675</xdr:rowOff>
              </to>
            </anchor>
          </controlPr>
        </control>
      </mc:Choice>
      <mc:Fallback>
        <control shapeId="1176" r:id="rId157" name="HTMLCheckbox152"/>
      </mc:Fallback>
    </mc:AlternateContent>
    <mc:AlternateContent xmlns:mc="http://schemas.openxmlformats.org/markup-compatibility/2006">
      <mc:Choice Requires="x14">
        <control shapeId="1177" r:id="rId158" name="HTMLCheckbox153">
          <controlPr defaultSize="0" r:id="rId8">
            <anchor moveWithCells="1">
              <from>
                <xdr:col>1</xdr:col>
                <xdr:colOff>0</xdr:colOff>
                <xdr:row>76</xdr:row>
                <xdr:rowOff>0</xdr:rowOff>
              </from>
              <to>
                <xdr:col>1</xdr:col>
                <xdr:colOff>257175</xdr:colOff>
                <xdr:row>77</xdr:row>
                <xdr:rowOff>66675</xdr:rowOff>
              </to>
            </anchor>
          </controlPr>
        </control>
      </mc:Choice>
      <mc:Fallback>
        <control shapeId="1177" r:id="rId158" name="HTMLCheckbox153"/>
      </mc:Fallback>
    </mc:AlternateContent>
    <mc:AlternateContent xmlns:mc="http://schemas.openxmlformats.org/markup-compatibility/2006">
      <mc:Choice Requires="x14">
        <control shapeId="1178" r:id="rId159" name="HTMLCheckbox154">
          <controlPr defaultSize="0" r:id="rId6">
            <anchor moveWithCells="1">
              <from>
                <xdr:col>8</xdr:col>
                <xdr:colOff>0</xdr:colOff>
                <xdr:row>76</xdr:row>
                <xdr:rowOff>0</xdr:rowOff>
              </from>
              <to>
                <xdr:col>8</xdr:col>
                <xdr:colOff>257175</xdr:colOff>
                <xdr:row>77</xdr:row>
                <xdr:rowOff>66675</xdr:rowOff>
              </to>
            </anchor>
          </controlPr>
        </control>
      </mc:Choice>
      <mc:Fallback>
        <control shapeId="1178" r:id="rId159" name="HTMLCheckbox154"/>
      </mc:Fallback>
    </mc:AlternateContent>
    <mc:AlternateContent xmlns:mc="http://schemas.openxmlformats.org/markup-compatibility/2006">
      <mc:Choice Requires="x14">
        <control shapeId="1179" r:id="rId160" name="HTMLCheckbox155">
          <controlPr defaultSize="0" r:id="rId8">
            <anchor moveWithCells="1">
              <from>
                <xdr:col>1</xdr:col>
                <xdr:colOff>0</xdr:colOff>
                <xdr:row>77</xdr:row>
                <xdr:rowOff>0</xdr:rowOff>
              </from>
              <to>
                <xdr:col>1</xdr:col>
                <xdr:colOff>257175</xdr:colOff>
                <xdr:row>78</xdr:row>
                <xdr:rowOff>66675</xdr:rowOff>
              </to>
            </anchor>
          </controlPr>
        </control>
      </mc:Choice>
      <mc:Fallback>
        <control shapeId="1179" r:id="rId160" name="HTMLCheckbox155"/>
      </mc:Fallback>
    </mc:AlternateContent>
    <mc:AlternateContent xmlns:mc="http://schemas.openxmlformats.org/markup-compatibility/2006">
      <mc:Choice Requires="x14">
        <control shapeId="1180" r:id="rId161" name="HTMLCheckbox156">
          <controlPr defaultSize="0" r:id="rId6">
            <anchor moveWithCells="1">
              <from>
                <xdr:col>8</xdr:col>
                <xdr:colOff>0</xdr:colOff>
                <xdr:row>77</xdr:row>
                <xdr:rowOff>0</xdr:rowOff>
              </from>
              <to>
                <xdr:col>8</xdr:col>
                <xdr:colOff>257175</xdr:colOff>
                <xdr:row>78</xdr:row>
                <xdr:rowOff>66675</xdr:rowOff>
              </to>
            </anchor>
          </controlPr>
        </control>
      </mc:Choice>
      <mc:Fallback>
        <control shapeId="1180" r:id="rId161" name="HTMLCheckbox156"/>
      </mc:Fallback>
    </mc:AlternateContent>
    <mc:AlternateContent xmlns:mc="http://schemas.openxmlformats.org/markup-compatibility/2006">
      <mc:Choice Requires="x14">
        <control shapeId="1181" r:id="rId162" name="HTMLCheckbox157">
          <controlPr defaultSize="0" r:id="rId8">
            <anchor moveWithCells="1">
              <from>
                <xdr:col>1</xdr:col>
                <xdr:colOff>0</xdr:colOff>
                <xdr:row>78</xdr:row>
                <xdr:rowOff>0</xdr:rowOff>
              </from>
              <to>
                <xdr:col>1</xdr:col>
                <xdr:colOff>257175</xdr:colOff>
                <xdr:row>79</xdr:row>
                <xdr:rowOff>66675</xdr:rowOff>
              </to>
            </anchor>
          </controlPr>
        </control>
      </mc:Choice>
      <mc:Fallback>
        <control shapeId="1181" r:id="rId162" name="HTMLCheckbox157"/>
      </mc:Fallback>
    </mc:AlternateContent>
    <mc:AlternateContent xmlns:mc="http://schemas.openxmlformats.org/markup-compatibility/2006">
      <mc:Choice Requires="x14">
        <control shapeId="1182" r:id="rId163" name="HTMLCheckbox158">
          <controlPr defaultSize="0" r:id="rId6">
            <anchor moveWithCells="1">
              <from>
                <xdr:col>8</xdr:col>
                <xdr:colOff>0</xdr:colOff>
                <xdr:row>78</xdr:row>
                <xdr:rowOff>0</xdr:rowOff>
              </from>
              <to>
                <xdr:col>8</xdr:col>
                <xdr:colOff>257175</xdr:colOff>
                <xdr:row>79</xdr:row>
                <xdr:rowOff>66675</xdr:rowOff>
              </to>
            </anchor>
          </controlPr>
        </control>
      </mc:Choice>
      <mc:Fallback>
        <control shapeId="1182" r:id="rId163" name="HTMLCheckbox158"/>
      </mc:Fallback>
    </mc:AlternateContent>
    <mc:AlternateContent xmlns:mc="http://schemas.openxmlformats.org/markup-compatibility/2006">
      <mc:Choice Requires="x14">
        <control shapeId="1183" r:id="rId164" name="HTMLCheckbox159">
          <controlPr defaultSize="0" r:id="rId8">
            <anchor moveWithCells="1">
              <from>
                <xdr:col>1</xdr:col>
                <xdr:colOff>0</xdr:colOff>
                <xdr:row>79</xdr:row>
                <xdr:rowOff>0</xdr:rowOff>
              </from>
              <to>
                <xdr:col>1</xdr:col>
                <xdr:colOff>257175</xdr:colOff>
                <xdr:row>80</xdr:row>
                <xdr:rowOff>66675</xdr:rowOff>
              </to>
            </anchor>
          </controlPr>
        </control>
      </mc:Choice>
      <mc:Fallback>
        <control shapeId="1183" r:id="rId164" name="HTMLCheckbox159"/>
      </mc:Fallback>
    </mc:AlternateContent>
    <mc:AlternateContent xmlns:mc="http://schemas.openxmlformats.org/markup-compatibility/2006">
      <mc:Choice Requires="x14">
        <control shapeId="1184" r:id="rId165" name="HTMLCheckbox160">
          <controlPr defaultSize="0" r:id="rId6">
            <anchor moveWithCells="1">
              <from>
                <xdr:col>8</xdr:col>
                <xdr:colOff>0</xdr:colOff>
                <xdr:row>79</xdr:row>
                <xdr:rowOff>0</xdr:rowOff>
              </from>
              <to>
                <xdr:col>8</xdr:col>
                <xdr:colOff>257175</xdr:colOff>
                <xdr:row>80</xdr:row>
                <xdr:rowOff>66675</xdr:rowOff>
              </to>
            </anchor>
          </controlPr>
        </control>
      </mc:Choice>
      <mc:Fallback>
        <control shapeId="1184" r:id="rId165" name="HTMLCheckbox160"/>
      </mc:Fallback>
    </mc:AlternateContent>
    <mc:AlternateContent xmlns:mc="http://schemas.openxmlformats.org/markup-compatibility/2006">
      <mc:Choice Requires="x14">
        <control shapeId="1185" r:id="rId166" name="HTMLCheckbox161">
          <controlPr defaultSize="0" r:id="rId8">
            <anchor moveWithCells="1">
              <from>
                <xdr:col>1</xdr:col>
                <xdr:colOff>0</xdr:colOff>
                <xdr:row>80</xdr:row>
                <xdr:rowOff>0</xdr:rowOff>
              </from>
              <to>
                <xdr:col>1</xdr:col>
                <xdr:colOff>257175</xdr:colOff>
                <xdr:row>81</xdr:row>
                <xdr:rowOff>66675</xdr:rowOff>
              </to>
            </anchor>
          </controlPr>
        </control>
      </mc:Choice>
      <mc:Fallback>
        <control shapeId="1185" r:id="rId166" name="HTMLCheckbox161"/>
      </mc:Fallback>
    </mc:AlternateContent>
    <mc:AlternateContent xmlns:mc="http://schemas.openxmlformats.org/markup-compatibility/2006">
      <mc:Choice Requires="x14">
        <control shapeId="1186" r:id="rId167" name="HTMLCheckbox162">
          <controlPr defaultSize="0" r:id="rId6">
            <anchor moveWithCells="1">
              <from>
                <xdr:col>8</xdr:col>
                <xdr:colOff>0</xdr:colOff>
                <xdr:row>80</xdr:row>
                <xdr:rowOff>0</xdr:rowOff>
              </from>
              <to>
                <xdr:col>8</xdr:col>
                <xdr:colOff>257175</xdr:colOff>
                <xdr:row>81</xdr:row>
                <xdr:rowOff>66675</xdr:rowOff>
              </to>
            </anchor>
          </controlPr>
        </control>
      </mc:Choice>
      <mc:Fallback>
        <control shapeId="1186" r:id="rId167" name="HTMLCheckbox162"/>
      </mc:Fallback>
    </mc:AlternateContent>
    <mc:AlternateContent xmlns:mc="http://schemas.openxmlformats.org/markup-compatibility/2006">
      <mc:Choice Requires="x14">
        <control shapeId="1187" r:id="rId168" name="HTMLCheckbox163">
          <controlPr defaultSize="0" r:id="rId8">
            <anchor moveWithCells="1">
              <from>
                <xdr:col>1</xdr:col>
                <xdr:colOff>0</xdr:colOff>
                <xdr:row>81</xdr:row>
                <xdr:rowOff>0</xdr:rowOff>
              </from>
              <to>
                <xdr:col>1</xdr:col>
                <xdr:colOff>257175</xdr:colOff>
                <xdr:row>81</xdr:row>
                <xdr:rowOff>238125</xdr:rowOff>
              </to>
            </anchor>
          </controlPr>
        </control>
      </mc:Choice>
      <mc:Fallback>
        <control shapeId="1187" r:id="rId168" name="HTMLCheckbox163"/>
      </mc:Fallback>
    </mc:AlternateContent>
    <mc:AlternateContent xmlns:mc="http://schemas.openxmlformats.org/markup-compatibility/2006">
      <mc:Choice Requires="x14">
        <control shapeId="1188" r:id="rId169" name="HTMLCheckbox164">
          <controlPr defaultSize="0" r:id="rId6">
            <anchor moveWithCells="1">
              <from>
                <xdr:col>8</xdr:col>
                <xdr:colOff>0</xdr:colOff>
                <xdr:row>81</xdr:row>
                <xdr:rowOff>0</xdr:rowOff>
              </from>
              <to>
                <xdr:col>8</xdr:col>
                <xdr:colOff>257175</xdr:colOff>
                <xdr:row>81</xdr:row>
                <xdr:rowOff>238125</xdr:rowOff>
              </to>
            </anchor>
          </controlPr>
        </control>
      </mc:Choice>
      <mc:Fallback>
        <control shapeId="1188" r:id="rId169" name="HTMLCheckbox164"/>
      </mc:Fallback>
    </mc:AlternateContent>
    <mc:AlternateContent xmlns:mc="http://schemas.openxmlformats.org/markup-compatibility/2006">
      <mc:Choice Requires="x14">
        <control shapeId="1189" r:id="rId170" name="HTMLCheckbox165">
          <controlPr defaultSize="0" r:id="rId8">
            <anchor moveWithCells="1">
              <from>
                <xdr:col>1</xdr:col>
                <xdr:colOff>0</xdr:colOff>
                <xdr:row>82</xdr:row>
                <xdr:rowOff>0</xdr:rowOff>
              </from>
              <to>
                <xdr:col>1</xdr:col>
                <xdr:colOff>257175</xdr:colOff>
                <xdr:row>82</xdr:row>
                <xdr:rowOff>238125</xdr:rowOff>
              </to>
            </anchor>
          </controlPr>
        </control>
      </mc:Choice>
      <mc:Fallback>
        <control shapeId="1189" r:id="rId170" name="HTMLCheckbox165"/>
      </mc:Fallback>
    </mc:AlternateContent>
    <mc:AlternateContent xmlns:mc="http://schemas.openxmlformats.org/markup-compatibility/2006">
      <mc:Choice Requires="x14">
        <control shapeId="1190" r:id="rId171" name="HTMLCheckbox166">
          <controlPr defaultSize="0" r:id="rId6">
            <anchor moveWithCells="1">
              <from>
                <xdr:col>8</xdr:col>
                <xdr:colOff>0</xdr:colOff>
                <xdr:row>82</xdr:row>
                <xdr:rowOff>0</xdr:rowOff>
              </from>
              <to>
                <xdr:col>8</xdr:col>
                <xdr:colOff>257175</xdr:colOff>
                <xdr:row>82</xdr:row>
                <xdr:rowOff>238125</xdr:rowOff>
              </to>
            </anchor>
          </controlPr>
        </control>
      </mc:Choice>
      <mc:Fallback>
        <control shapeId="1190" r:id="rId171" name="HTMLCheckbox166"/>
      </mc:Fallback>
    </mc:AlternateContent>
    <mc:AlternateContent xmlns:mc="http://schemas.openxmlformats.org/markup-compatibility/2006">
      <mc:Choice Requires="x14">
        <control shapeId="1191" r:id="rId172" name="HTMLCheckbox167">
          <controlPr defaultSize="0" r:id="rId8">
            <anchor moveWithCells="1">
              <from>
                <xdr:col>1</xdr:col>
                <xdr:colOff>0</xdr:colOff>
                <xdr:row>83</xdr:row>
                <xdr:rowOff>0</xdr:rowOff>
              </from>
              <to>
                <xdr:col>1</xdr:col>
                <xdr:colOff>257175</xdr:colOff>
                <xdr:row>84</xdr:row>
                <xdr:rowOff>66675</xdr:rowOff>
              </to>
            </anchor>
          </controlPr>
        </control>
      </mc:Choice>
      <mc:Fallback>
        <control shapeId="1191" r:id="rId172" name="HTMLCheckbox167"/>
      </mc:Fallback>
    </mc:AlternateContent>
    <mc:AlternateContent xmlns:mc="http://schemas.openxmlformats.org/markup-compatibility/2006">
      <mc:Choice Requires="x14">
        <control shapeId="1192" r:id="rId173" name="HTMLCheckbox168">
          <controlPr defaultSize="0" r:id="rId6">
            <anchor moveWithCells="1">
              <from>
                <xdr:col>8</xdr:col>
                <xdr:colOff>0</xdr:colOff>
                <xdr:row>83</xdr:row>
                <xdr:rowOff>0</xdr:rowOff>
              </from>
              <to>
                <xdr:col>8</xdr:col>
                <xdr:colOff>257175</xdr:colOff>
                <xdr:row>84</xdr:row>
                <xdr:rowOff>66675</xdr:rowOff>
              </to>
            </anchor>
          </controlPr>
        </control>
      </mc:Choice>
      <mc:Fallback>
        <control shapeId="1192" r:id="rId173" name="HTMLCheckbox168"/>
      </mc:Fallback>
    </mc:AlternateContent>
    <mc:AlternateContent xmlns:mc="http://schemas.openxmlformats.org/markup-compatibility/2006">
      <mc:Choice Requires="x14">
        <control shapeId="1193" r:id="rId174" name="HTMLCheckbox169">
          <controlPr defaultSize="0" r:id="rId8">
            <anchor moveWithCells="1">
              <from>
                <xdr:col>1</xdr:col>
                <xdr:colOff>0</xdr:colOff>
                <xdr:row>84</xdr:row>
                <xdr:rowOff>0</xdr:rowOff>
              </from>
              <to>
                <xdr:col>1</xdr:col>
                <xdr:colOff>257175</xdr:colOff>
                <xdr:row>85</xdr:row>
                <xdr:rowOff>66675</xdr:rowOff>
              </to>
            </anchor>
          </controlPr>
        </control>
      </mc:Choice>
      <mc:Fallback>
        <control shapeId="1193" r:id="rId174" name="HTMLCheckbox169"/>
      </mc:Fallback>
    </mc:AlternateContent>
    <mc:AlternateContent xmlns:mc="http://schemas.openxmlformats.org/markup-compatibility/2006">
      <mc:Choice Requires="x14">
        <control shapeId="1194" r:id="rId175" name="HTMLCheckbox170">
          <controlPr defaultSize="0" r:id="rId6">
            <anchor moveWithCells="1">
              <from>
                <xdr:col>8</xdr:col>
                <xdr:colOff>0</xdr:colOff>
                <xdr:row>84</xdr:row>
                <xdr:rowOff>0</xdr:rowOff>
              </from>
              <to>
                <xdr:col>8</xdr:col>
                <xdr:colOff>257175</xdr:colOff>
                <xdr:row>85</xdr:row>
                <xdr:rowOff>66675</xdr:rowOff>
              </to>
            </anchor>
          </controlPr>
        </control>
      </mc:Choice>
      <mc:Fallback>
        <control shapeId="1194" r:id="rId175" name="HTMLCheckbox170"/>
      </mc:Fallback>
    </mc:AlternateContent>
    <mc:AlternateContent xmlns:mc="http://schemas.openxmlformats.org/markup-compatibility/2006">
      <mc:Choice Requires="x14">
        <control shapeId="1195" r:id="rId176" name="HTMLCheckbox171">
          <controlPr defaultSize="0" r:id="rId8">
            <anchor moveWithCells="1">
              <from>
                <xdr:col>1</xdr:col>
                <xdr:colOff>0</xdr:colOff>
                <xdr:row>85</xdr:row>
                <xdr:rowOff>0</xdr:rowOff>
              </from>
              <to>
                <xdr:col>1</xdr:col>
                <xdr:colOff>257175</xdr:colOff>
                <xdr:row>85</xdr:row>
                <xdr:rowOff>238125</xdr:rowOff>
              </to>
            </anchor>
          </controlPr>
        </control>
      </mc:Choice>
      <mc:Fallback>
        <control shapeId="1195" r:id="rId176" name="HTMLCheckbox171"/>
      </mc:Fallback>
    </mc:AlternateContent>
    <mc:AlternateContent xmlns:mc="http://schemas.openxmlformats.org/markup-compatibility/2006">
      <mc:Choice Requires="x14">
        <control shapeId="1196" r:id="rId177" name="HTMLCheckbox172">
          <controlPr defaultSize="0" r:id="rId6">
            <anchor moveWithCells="1">
              <from>
                <xdr:col>8</xdr:col>
                <xdr:colOff>0</xdr:colOff>
                <xdr:row>85</xdr:row>
                <xdr:rowOff>0</xdr:rowOff>
              </from>
              <to>
                <xdr:col>8</xdr:col>
                <xdr:colOff>257175</xdr:colOff>
                <xdr:row>85</xdr:row>
                <xdr:rowOff>238125</xdr:rowOff>
              </to>
            </anchor>
          </controlPr>
        </control>
      </mc:Choice>
      <mc:Fallback>
        <control shapeId="1196" r:id="rId177" name="HTMLCheckbox172"/>
      </mc:Fallback>
    </mc:AlternateContent>
    <mc:AlternateContent xmlns:mc="http://schemas.openxmlformats.org/markup-compatibility/2006">
      <mc:Choice Requires="x14">
        <control shapeId="1197" r:id="rId178" name="HTMLCheckbox173">
          <controlPr defaultSize="0" r:id="rId8">
            <anchor moveWithCells="1">
              <from>
                <xdr:col>1</xdr:col>
                <xdr:colOff>0</xdr:colOff>
                <xdr:row>86</xdr:row>
                <xdr:rowOff>0</xdr:rowOff>
              </from>
              <to>
                <xdr:col>1</xdr:col>
                <xdr:colOff>257175</xdr:colOff>
                <xdr:row>86</xdr:row>
                <xdr:rowOff>238125</xdr:rowOff>
              </to>
            </anchor>
          </controlPr>
        </control>
      </mc:Choice>
      <mc:Fallback>
        <control shapeId="1197" r:id="rId178" name="HTMLCheckbox173"/>
      </mc:Fallback>
    </mc:AlternateContent>
    <mc:AlternateContent xmlns:mc="http://schemas.openxmlformats.org/markup-compatibility/2006">
      <mc:Choice Requires="x14">
        <control shapeId="1198" r:id="rId179" name="HTMLCheckbox174">
          <controlPr defaultSize="0" r:id="rId6">
            <anchor moveWithCells="1">
              <from>
                <xdr:col>8</xdr:col>
                <xdr:colOff>0</xdr:colOff>
                <xdr:row>86</xdr:row>
                <xdr:rowOff>0</xdr:rowOff>
              </from>
              <to>
                <xdr:col>8</xdr:col>
                <xdr:colOff>257175</xdr:colOff>
                <xdr:row>86</xdr:row>
                <xdr:rowOff>238125</xdr:rowOff>
              </to>
            </anchor>
          </controlPr>
        </control>
      </mc:Choice>
      <mc:Fallback>
        <control shapeId="1198" r:id="rId179" name="HTMLCheckbox174"/>
      </mc:Fallback>
    </mc:AlternateContent>
    <mc:AlternateContent xmlns:mc="http://schemas.openxmlformats.org/markup-compatibility/2006">
      <mc:Choice Requires="x14">
        <control shapeId="1199" r:id="rId180" name="HTMLCheckbox175">
          <controlPr defaultSize="0" r:id="rId8">
            <anchor moveWithCells="1">
              <from>
                <xdr:col>1</xdr:col>
                <xdr:colOff>0</xdr:colOff>
                <xdr:row>87</xdr:row>
                <xdr:rowOff>0</xdr:rowOff>
              </from>
              <to>
                <xdr:col>1</xdr:col>
                <xdr:colOff>257175</xdr:colOff>
                <xdr:row>87</xdr:row>
                <xdr:rowOff>238125</xdr:rowOff>
              </to>
            </anchor>
          </controlPr>
        </control>
      </mc:Choice>
      <mc:Fallback>
        <control shapeId="1199" r:id="rId180" name="HTMLCheckbox175"/>
      </mc:Fallback>
    </mc:AlternateContent>
    <mc:AlternateContent xmlns:mc="http://schemas.openxmlformats.org/markup-compatibility/2006">
      <mc:Choice Requires="x14">
        <control shapeId="1200" r:id="rId181" name="HTMLCheckbox176">
          <controlPr defaultSize="0" r:id="rId6">
            <anchor moveWithCells="1">
              <from>
                <xdr:col>8</xdr:col>
                <xdr:colOff>0</xdr:colOff>
                <xdr:row>87</xdr:row>
                <xdr:rowOff>0</xdr:rowOff>
              </from>
              <to>
                <xdr:col>8</xdr:col>
                <xdr:colOff>257175</xdr:colOff>
                <xdr:row>87</xdr:row>
                <xdr:rowOff>238125</xdr:rowOff>
              </to>
            </anchor>
          </controlPr>
        </control>
      </mc:Choice>
      <mc:Fallback>
        <control shapeId="1200" r:id="rId181" name="HTMLCheckbox176"/>
      </mc:Fallback>
    </mc:AlternateContent>
    <mc:AlternateContent xmlns:mc="http://schemas.openxmlformats.org/markup-compatibility/2006">
      <mc:Choice Requires="x14">
        <control shapeId="1201" r:id="rId182" name="HTMLCheckbox177">
          <controlPr defaultSize="0" r:id="rId8">
            <anchor moveWithCells="1">
              <from>
                <xdr:col>1</xdr:col>
                <xdr:colOff>0</xdr:colOff>
                <xdr:row>88</xdr:row>
                <xdr:rowOff>0</xdr:rowOff>
              </from>
              <to>
                <xdr:col>1</xdr:col>
                <xdr:colOff>257175</xdr:colOff>
                <xdr:row>88</xdr:row>
                <xdr:rowOff>238125</xdr:rowOff>
              </to>
            </anchor>
          </controlPr>
        </control>
      </mc:Choice>
      <mc:Fallback>
        <control shapeId="1201" r:id="rId182" name="HTMLCheckbox177"/>
      </mc:Fallback>
    </mc:AlternateContent>
    <mc:AlternateContent xmlns:mc="http://schemas.openxmlformats.org/markup-compatibility/2006">
      <mc:Choice Requires="x14">
        <control shapeId="1202" r:id="rId183" name="HTMLCheckbox178">
          <controlPr defaultSize="0" r:id="rId6">
            <anchor moveWithCells="1">
              <from>
                <xdr:col>8</xdr:col>
                <xdr:colOff>0</xdr:colOff>
                <xdr:row>88</xdr:row>
                <xdr:rowOff>0</xdr:rowOff>
              </from>
              <to>
                <xdr:col>8</xdr:col>
                <xdr:colOff>257175</xdr:colOff>
                <xdr:row>88</xdr:row>
                <xdr:rowOff>238125</xdr:rowOff>
              </to>
            </anchor>
          </controlPr>
        </control>
      </mc:Choice>
      <mc:Fallback>
        <control shapeId="1202" r:id="rId183" name="HTMLCheckbox178"/>
      </mc:Fallback>
    </mc:AlternateContent>
    <mc:AlternateContent xmlns:mc="http://schemas.openxmlformats.org/markup-compatibility/2006">
      <mc:Choice Requires="x14">
        <control shapeId="1203" r:id="rId184" name="HTMLCheckbox179">
          <controlPr defaultSize="0" r:id="rId8">
            <anchor moveWithCells="1">
              <from>
                <xdr:col>1</xdr:col>
                <xdr:colOff>0</xdr:colOff>
                <xdr:row>89</xdr:row>
                <xdr:rowOff>0</xdr:rowOff>
              </from>
              <to>
                <xdr:col>1</xdr:col>
                <xdr:colOff>257175</xdr:colOff>
                <xdr:row>89</xdr:row>
                <xdr:rowOff>238125</xdr:rowOff>
              </to>
            </anchor>
          </controlPr>
        </control>
      </mc:Choice>
      <mc:Fallback>
        <control shapeId="1203" r:id="rId184" name="HTMLCheckbox179"/>
      </mc:Fallback>
    </mc:AlternateContent>
    <mc:AlternateContent xmlns:mc="http://schemas.openxmlformats.org/markup-compatibility/2006">
      <mc:Choice Requires="x14">
        <control shapeId="1204" r:id="rId185" name="HTMLCheckbox180">
          <controlPr defaultSize="0" r:id="rId6">
            <anchor moveWithCells="1">
              <from>
                <xdr:col>8</xdr:col>
                <xdr:colOff>0</xdr:colOff>
                <xdr:row>89</xdr:row>
                <xdr:rowOff>0</xdr:rowOff>
              </from>
              <to>
                <xdr:col>8</xdr:col>
                <xdr:colOff>257175</xdr:colOff>
                <xdr:row>89</xdr:row>
                <xdr:rowOff>238125</xdr:rowOff>
              </to>
            </anchor>
          </controlPr>
        </control>
      </mc:Choice>
      <mc:Fallback>
        <control shapeId="1204" r:id="rId185" name="HTMLCheckbox180"/>
      </mc:Fallback>
    </mc:AlternateContent>
    <mc:AlternateContent xmlns:mc="http://schemas.openxmlformats.org/markup-compatibility/2006">
      <mc:Choice Requires="x14">
        <control shapeId="1205" r:id="rId186" name="HTMLCheckbox181">
          <controlPr defaultSize="0" r:id="rId8">
            <anchor moveWithCells="1">
              <from>
                <xdr:col>1</xdr:col>
                <xdr:colOff>0</xdr:colOff>
                <xdr:row>90</xdr:row>
                <xdr:rowOff>0</xdr:rowOff>
              </from>
              <to>
                <xdr:col>1</xdr:col>
                <xdr:colOff>257175</xdr:colOff>
                <xdr:row>90</xdr:row>
                <xdr:rowOff>238125</xdr:rowOff>
              </to>
            </anchor>
          </controlPr>
        </control>
      </mc:Choice>
      <mc:Fallback>
        <control shapeId="1205" r:id="rId186" name="HTMLCheckbox181"/>
      </mc:Fallback>
    </mc:AlternateContent>
    <mc:AlternateContent xmlns:mc="http://schemas.openxmlformats.org/markup-compatibility/2006">
      <mc:Choice Requires="x14">
        <control shapeId="1206" r:id="rId187" name="HTMLCheckbox182">
          <controlPr defaultSize="0" r:id="rId6">
            <anchor moveWithCells="1">
              <from>
                <xdr:col>8</xdr:col>
                <xdr:colOff>0</xdr:colOff>
                <xdr:row>90</xdr:row>
                <xdr:rowOff>0</xdr:rowOff>
              </from>
              <to>
                <xdr:col>8</xdr:col>
                <xdr:colOff>257175</xdr:colOff>
                <xdr:row>90</xdr:row>
                <xdr:rowOff>238125</xdr:rowOff>
              </to>
            </anchor>
          </controlPr>
        </control>
      </mc:Choice>
      <mc:Fallback>
        <control shapeId="1206" r:id="rId187" name="HTMLCheckbox182"/>
      </mc:Fallback>
    </mc:AlternateContent>
    <mc:AlternateContent xmlns:mc="http://schemas.openxmlformats.org/markup-compatibility/2006">
      <mc:Choice Requires="x14">
        <control shapeId="1207" r:id="rId188" name="HTMLCheckbox183">
          <controlPr defaultSize="0" r:id="rId8">
            <anchor moveWithCells="1">
              <from>
                <xdr:col>1</xdr:col>
                <xdr:colOff>0</xdr:colOff>
                <xdr:row>91</xdr:row>
                <xdr:rowOff>0</xdr:rowOff>
              </from>
              <to>
                <xdr:col>1</xdr:col>
                <xdr:colOff>257175</xdr:colOff>
                <xdr:row>91</xdr:row>
                <xdr:rowOff>238125</xdr:rowOff>
              </to>
            </anchor>
          </controlPr>
        </control>
      </mc:Choice>
      <mc:Fallback>
        <control shapeId="1207" r:id="rId188" name="HTMLCheckbox183"/>
      </mc:Fallback>
    </mc:AlternateContent>
    <mc:AlternateContent xmlns:mc="http://schemas.openxmlformats.org/markup-compatibility/2006">
      <mc:Choice Requires="x14">
        <control shapeId="1208" r:id="rId189" name="HTMLCheckbox184">
          <controlPr defaultSize="0" r:id="rId6">
            <anchor moveWithCells="1">
              <from>
                <xdr:col>8</xdr:col>
                <xdr:colOff>0</xdr:colOff>
                <xdr:row>91</xdr:row>
                <xdr:rowOff>0</xdr:rowOff>
              </from>
              <to>
                <xdr:col>8</xdr:col>
                <xdr:colOff>257175</xdr:colOff>
                <xdr:row>91</xdr:row>
                <xdr:rowOff>238125</xdr:rowOff>
              </to>
            </anchor>
          </controlPr>
        </control>
      </mc:Choice>
      <mc:Fallback>
        <control shapeId="1208" r:id="rId189" name="HTMLCheckbox184"/>
      </mc:Fallback>
    </mc:AlternateContent>
    <mc:AlternateContent xmlns:mc="http://schemas.openxmlformats.org/markup-compatibility/2006">
      <mc:Choice Requires="x14">
        <control shapeId="1209" r:id="rId190" name="HTMLCheckbox185">
          <controlPr defaultSize="0" r:id="rId8">
            <anchor moveWithCells="1">
              <from>
                <xdr:col>1</xdr:col>
                <xdr:colOff>0</xdr:colOff>
                <xdr:row>92</xdr:row>
                <xdr:rowOff>0</xdr:rowOff>
              </from>
              <to>
                <xdr:col>1</xdr:col>
                <xdr:colOff>257175</xdr:colOff>
                <xdr:row>92</xdr:row>
                <xdr:rowOff>238125</xdr:rowOff>
              </to>
            </anchor>
          </controlPr>
        </control>
      </mc:Choice>
      <mc:Fallback>
        <control shapeId="1209" r:id="rId190" name="HTMLCheckbox185"/>
      </mc:Fallback>
    </mc:AlternateContent>
    <mc:AlternateContent xmlns:mc="http://schemas.openxmlformats.org/markup-compatibility/2006">
      <mc:Choice Requires="x14">
        <control shapeId="1210" r:id="rId191" name="HTMLCheckbox186">
          <controlPr defaultSize="0" r:id="rId6">
            <anchor moveWithCells="1">
              <from>
                <xdr:col>8</xdr:col>
                <xdr:colOff>0</xdr:colOff>
                <xdr:row>92</xdr:row>
                <xdr:rowOff>0</xdr:rowOff>
              </from>
              <to>
                <xdr:col>8</xdr:col>
                <xdr:colOff>257175</xdr:colOff>
                <xdr:row>92</xdr:row>
                <xdr:rowOff>238125</xdr:rowOff>
              </to>
            </anchor>
          </controlPr>
        </control>
      </mc:Choice>
      <mc:Fallback>
        <control shapeId="1210" r:id="rId191" name="HTMLCheckbox186"/>
      </mc:Fallback>
    </mc:AlternateContent>
    <mc:AlternateContent xmlns:mc="http://schemas.openxmlformats.org/markup-compatibility/2006">
      <mc:Choice Requires="x14">
        <control shapeId="1211" r:id="rId192" name="HTMLCheckbox187">
          <controlPr defaultSize="0" r:id="rId8">
            <anchor moveWithCells="1">
              <from>
                <xdr:col>1</xdr:col>
                <xdr:colOff>0</xdr:colOff>
                <xdr:row>93</xdr:row>
                <xdr:rowOff>0</xdr:rowOff>
              </from>
              <to>
                <xdr:col>1</xdr:col>
                <xdr:colOff>257175</xdr:colOff>
                <xdr:row>93</xdr:row>
                <xdr:rowOff>238125</xdr:rowOff>
              </to>
            </anchor>
          </controlPr>
        </control>
      </mc:Choice>
      <mc:Fallback>
        <control shapeId="1211" r:id="rId192" name="HTMLCheckbox187"/>
      </mc:Fallback>
    </mc:AlternateContent>
    <mc:AlternateContent xmlns:mc="http://schemas.openxmlformats.org/markup-compatibility/2006">
      <mc:Choice Requires="x14">
        <control shapeId="1212" r:id="rId193" name="HTMLCheckbox188">
          <controlPr defaultSize="0" r:id="rId6">
            <anchor moveWithCells="1">
              <from>
                <xdr:col>8</xdr:col>
                <xdr:colOff>0</xdr:colOff>
                <xdr:row>93</xdr:row>
                <xdr:rowOff>0</xdr:rowOff>
              </from>
              <to>
                <xdr:col>8</xdr:col>
                <xdr:colOff>257175</xdr:colOff>
                <xdr:row>93</xdr:row>
                <xdr:rowOff>238125</xdr:rowOff>
              </to>
            </anchor>
          </controlPr>
        </control>
      </mc:Choice>
      <mc:Fallback>
        <control shapeId="1212" r:id="rId193" name="HTMLCheckbox188"/>
      </mc:Fallback>
    </mc:AlternateContent>
    <mc:AlternateContent xmlns:mc="http://schemas.openxmlformats.org/markup-compatibility/2006">
      <mc:Choice Requires="x14">
        <control shapeId="1213" r:id="rId194" name="HTMLCheckbox189">
          <controlPr defaultSize="0" r:id="rId8">
            <anchor moveWithCells="1">
              <from>
                <xdr:col>1</xdr:col>
                <xdr:colOff>0</xdr:colOff>
                <xdr:row>94</xdr:row>
                <xdr:rowOff>0</xdr:rowOff>
              </from>
              <to>
                <xdr:col>1</xdr:col>
                <xdr:colOff>257175</xdr:colOff>
                <xdr:row>94</xdr:row>
                <xdr:rowOff>238125</xdr:rowOff>
              </to>
            </anchor>
          </controlPr>
        </control>
      </mc:Choice>
      <mc:Fallback>
        <control shapeId="1213" r:id="rId194" name="HTMLCheckbox189"/>
      </mc:Fallback>
    </mc:AlternateContent>
    <mc:AlternateContent xmlns:mc="http://schemas.openxmlformats.org/markup-compatibility/2006">
      <mc:Choice Requires="x14">
        <control shapeId="1214" r:id="rId195" name="HTMLCheckbox190">
          <controlPr defaultSize="0" r:id="rId6">
            <anchor moveWithCells="1">
              <from>
                <xdr:col>8</xdr:col>
                <xdr:colOff>0</xdr:colOff>
                <xdr:row>94</xdr:row>
                <xdr:rowOff>0</xdr:rowOff>
              </from>
              <to>
                <xdr:col>8</xdr:col>
                <xdr:colOff>257175</xdr:colOff>
                <xdr:row>94</xdr:row>
                <xdr:rowOff>238125</xdr:rowOff>
              </to>
            </anchor>
          </controlPr>
        </control>
      </mc:Choice>
      <mc:Fallback>
        <control shapeId="1214" r:id="rId195" name="HTMLCheckbox190"/>
      </mc:Fallback>
    </mc:AlternateContent>
    <mc:AlternateContent xmlns:mc="http://schemas.openxmlformats.org/markup-compatibility/2006">
      <mc:Choice Requires="x14">
        <control shapeId="1215" r:id="rId196" name="HTMLCheckbox191">
          <controlPr defaultSize="0" r:id="rId8">
            <anchor moveWithCells="1">
              <from>
                <xdr:col>1</xdr:col>
                <xdr:colOff>0</xdr:colOff>
                <xdr:row>95</xdr:row>
                <xdr:rowOff>0</xdr:rowOff>
              </from>
              <to>
                <xdr:col>1</xdr:col>
                <xdr:colOff>257175</xdr:colOff>
                <xdr:row>95</xdr:row>
                <xdr:rowOff>238125</xdr:rowOff>
              </to>
            </anchor>
          </controlPr>
        </control>
      </mc:Choice>
      <mc:Fallback>
        <control shapeId="1215" r:id="rId196" name="HTMLCheckbox191"/>
      </mc:Fallback>
    </mc:AlternateContent>
    <mc:AlternateContent xmlns:mc="http://schemas.openxmlformats.org/markup-compatibility/2006">
      <mc:Choice Requires="x14">
        <control shapeId="1216" r:id="rId197" name="HTMLCheckbox192">
          <controlPr defaultSize="0" r:id="rId6">
            <anchor moveWithCells="1">
              <from>
                <xdr:col>8</xdr:col>
                <xdr:colOff>0</xdr:colOff>
                <xdr:row>95</xdr:row>
                <xdr:rowOff>0</xdr:rowOff>
              </from>
              <to>
                <xdr:col>8</xdr:col>
                <xdr:colOff>257175</xdr:colOff>
                <xdr:row>95</xdr:row>
                <xdr:rowOff>238125</xdr:rowOff>
              </to>
            </anchor>
          </controlPr>
        </control>
      </mc:Choice>
      <mc:Fallback>
        <control shapeId="1216" r:id="rId197" name="HTMLCheckbox192"/>
      </mc:Fallback>
    </mc:AlternateContent>
    <mc:AlternateContent xmlns:mc="http://schemas.openxmlformats.org/markup-compatibility/2006">
      <mc:Choice Requires="x14">
        <control shapeId="1217" r:id="rId198" name="HTMLCheckbox193">
          <controlPr defaultSize="0" r:id="rId8">
            <anchor moveWithCells="1">
              <from>
                <xdr:col>1</xdr:col>
                <xdr:colOff>0</xdr:colOff>
                <xdr:row>96</xdr:row>
                <xdr:rowOff>0</xdr:rowOff>
              </from>
              <to>
                <xdr:col>1</xdr:col>
                <xdr:colOff>257175</xdr:colOff>
                <xdr:row>96</xdr:row>
                <xdr:rowOff>238125</xdr:rowOff>
              </to>
            </anchor>
          </controlPr>
        </control>
      </mc:Choice>
      <mc:Fallback>
        <control shapeId="1217" r:id="rId198" name="HTMLCheckbox193"/>
      </mc:Fallback>
    </mc:AlternateContent>
    <mc:AlternateContent xmlns:mc="http://schemas.openxmlformats.org/markup-compatibility/2006">
      <mc:Choice Requires="x14">
        <control shapeId="1218" r:id="rId199" name="HTMLCheckbox194">
          <controlPr defaultSize="0" r:id="rId6">
            <anchor moveWithCells="1">
              <from>
                <xdr:col>8</xdr:col>
                <xdr:colOff>0</xdr:colOff>
                <xdr:row>96</xdr:row>
                <xdr:rowOff>0</xdr:rowOff>
              </from>
              <to>
                <xdr:col>8</xdr:col>
                <xdr:colOff>257175</xdr:colOff>
                <xdr:row>96</xdr:row>
                <xdr:rowOff>238125</xdr:rowOff>
              </to>
            </anchor>
          </controlPr>
        </control>
      </mc:Choice>
      <mc:Fallback>
        <control shapeId="1218" r:id="rId199" name="HTMLCheckbox194"/>
      </mc:Fallback>
    </mc:AlternateContent>
    <mc:AlternateContent xmlns:mc="http://schemas.openxmlformats.org/markup-compatibility/2006">
      <mc:Choice Requires="x14">
        <control shapeId="1219" r:id="rId200" name="HTMLCheckbox195">
          <controlPr defaultSize="0" r:id="rId8">
            <anchor moveWithCells="1">
              <from>
                <xdr:col>1</xdr:col>
                <xdr:colOff>0</xdr:colOff>
                <xdr:row>97</xdr:row>
                <xdr:rowOff>0</xdr:rowOff>
              </from>
              <to>
                <xdr:col>1</xdr:col>
                <xdr:colOff>257175</xdr:colOff>
                <xdr:row>97</xdr:row>
                <xdr:rowOff>238125</xdr:rowOff>
              </to>
            </anchor>
          </controlPr>
        </control>
      </mc:Choice>
      <mc:Fallback>
        <control shapeId="1219" r:id="rId200" name="HTMLCheckbox195"/>
      </mc:Fallback>
    </mc:AlternateContent>
    <mc:AlternateContent xmlns:mc="http://schemas.openxmlformats.org/markup-compatibility/2006">
      <mc:Choice Requires="x14">
        <control shapeId="1220" r:id="rId201" name="HTMLCheckbox196">
          <controlPr defaultSize="0" r:id="rId6">
            <anchor moveWithCells="1">
              <from>
                <xdr:col>8</xdr:col>
                <xdr:colOff>0</xdr:colOff>
                <xdr:row>97</xdr:row>
                <xdr:rowOff>0</xdr:rowOff>
              </from>
              <to>
                <xdr:col>8</xdr:col>
                <xdr:colOff>257175</xdr:colOff>
                <xdr:row>97</xdr:row>
                <xdr:rowOff>238125</xdr:rowOff>
              </to>
            </anchor>
          </controlPr>
        </control>
      </mc:Choice>
      <mc:Fallback>
        <control shapeId="1220" r:id="rId201" name="HTMLCheckbox196"/>
      </mc:Fallback>
    </mc:AlternateContent>
    <mc:AlternateContent xmlns:mc="http://schemas.openxmlformats.org/markup-compatibility/2006">
      <mc:Choice Requires="x14">
        <control shapeId="1221" r:id="rId202" name="HTMLCheckbox197">
          <controlPr defaultSize="0" r:id="rId8">
            <anchor moveWithCells="1">
              <from>
                <xdr:col>1</xdr:col>
                <xdr:colOff>0</xdr:colOff>
                <xdr:row>98</xdr:row>
                <xdr:rowOff>0</xdr:rowOff>
              </from>
              <to>
                <xdr:col>1</xdr:col>
                <xdr:colOff>257175</xdr:colOff>
                <xdr:row>98</xdr:row>
                <xdr:rowOff>238125</xdr:rowOff>
              </to>
            </anchor>
          </controlPr>
        </control>
      </mc:Choice>
      <mc:Fallback>
        <control shapeId="1221" r:id="rId202" name="HTMLCheckbox197"/>
      </mc:Fallback>
    </mc:AlternateContent>
    <mc:AlternateContent xmlns:mc="http://schemas.openxmlformats.org/markup-compatibility/2006">
      <mc:Choice Requires="x14">
        <control shapeId="1222" r:id="rId203" name="HTMLCheckbox198">
          <controlPr defaultSize="0" r:id="rId6">
            <anchor moveWithCells="1">
              <from>
                <xdr:col>8</xdr:col>
                <xdr:colOff>0</xdr:colOff>
                <xdr:row>98</xdr:row>
                <xdr:rowOff>0</xdr:rowOff>
              </from>
              <to>
                <xdr:col>8</xdr:col>
                <xdr:colOff>257175</xdr:colOff>
                <xdr:row>98</xdr:row>
                <xdr:rowOff>238125</xdr:rowOff>
              </to>
            </anchor>
          </controlPr>
        </control>
      </mc:Choice>
      <mc:Fallback>
        <control shapeId="1222" r:id="rId203" name="HTMLCheckbox198"/>
      </mc:Fallback>
    </mc:AlternateContent>
    <mc:AlternateContent xmlns:mc="http://schemas.openxmlformats.org/markup-compatibility/2006">
      <mc:Choice Requires="x14">
        <control shapeId="1223" r:id="rId204" name="HTMLCheckbox199">
          <controlPr defaultSize="0" r:id="rId8">
            <anchor moveWithCells="1">
              <from>
                <xdr:col>1</xdr:col>
                <xdr:colOff>0</xdr:colOff>
                <xdr:row>99</xdr:row>
                <xdr:rowOff>0</xdr:rowOff>
              </from>
              <to>
                <xdr:col>1</xdr:col>
                <xdr:colOff>257175</xdr:colOff>
                <xdr:row>99</xdr:row>
                <xdr:rowOff>238125</xdr:rowOff>
              </to>
            </anchor>
          </controlPr>
        </control>
      </mc:Choice>
      <mc:Fallback>
        <control shapeId="1223" r:id="rId204" name="HTMLCheckbox199"/>
      </mc:Fallback>
    </mc:AlternateContent>
    <mc:AlternateContent xmlns:mc="http://schemas.openxmlformats.org/markup-compatibility/2006">
      <mc:Choice Requires="x14">
        <control shapeId="1224" r:id="rId205" name="HTMLCheckbox200">
          <controlPr defaultSize="0" r:id="rId6">
            <anchor moveWithCells="1">
              <from>
                <xdr:col>8</xdr:col>
                <xdr:colOff>0</xdr:colOff>
                <xdr:row>99</xdr:row>
                <xdr:rowOff>0</xdr:rowOff>
              </from>
              <to>
                <xdr:col>8</xdr:col>
                <xdr:colOff>257175</xdr:colOff>
                <xdr:row>99</xdr:row>
                <xdr:rowOff>238125</xdr:rowOff>
              </to>
            </anchor>
          </controlPr>
        </control>
      </mc:Choice>
      <mc:Fallback>
        <control shapeId="1224" r:id="rId205" name="HTMLCheckbox200"/>
      </mc:Fallback>
    </mc:AlternateContent>
    <mc:AlternateContent xmlns:mc="http://schemas.openxmlformats.org/markup-compatibility/2006">
      <mc:Choice Requires="x14">
        <control shapeId="1225" r:id="rId206" name="HTMLCheckbox201">
          <controlPr defaultSize="0" r:id="rId8">
            <anchor moveWithCells="1">
              <from>
                <xdr:col>1</xdr:col>
                <xdr:colOff>0</xdr:colOff>
                <xdr:row>100</xdr:row>
                <xdr:rowOff>0</xdr:rowOff>
              </from>
              <to>
                <xdr:col>1</xdr:col>
                <xdr:colOff>257175</xdr:colOff>
                <xdr:row>100</xdr:row>
                <xdr:rowOff>238125</xdr:rowOff>
              </to>
            </anchor>
          </controlPr>
        </control>
      </mc:Choice>
      <mc:Fallback>
        <control shapeId="1225" r:id="rId206" name="HTMLCheckbox201"/>
      </mc:Fallback>
    </mc:AlternateContent>
    <mc:AlternateContent xmlns:mc="http://schemas.openxmlformats.org/markup-compatibility/2006">
      <mc:Choice Requires="x14">
        <control shapeId="1226" r:id="rId207" name="HTMLCheckbox202">
          <controlPr defaultSize="0" r:id="rId6">
            <anchor moveWithCells="1">
              <from>
                <xdr:col>8</xdr:col>
                <xdr:colOff>0</xdr:colOff>
                <xdr:row>100</xdr:row>
                <xdr:rowOff>0</xdr:rowOff>
              </from>
              <to>
                <xdr:col>8</xdr:col>
                <xdr:colOff>257175</xdr:colOff>
                <xdr:row>100</xdr:row>
                <xdr:rowOff>238125</xdr:rowOff>
              </to>
            </anchor>
          </controlPr>
        </control>
      </mc:Choice>
      <mc:Fallback>
        <control shapeId="1226" r:id="rId207" name="HTMLCheckbox202"/>
      </mc:Fallback>
    </mc:AlternateContent>
    <mc:AlternateContent xmlns:mc="http://schemas.openxmlformats.org/markup-compatibility/2006">
      <mc:Choice Requires="x14">
        <control shapeId="1227" r:id="rId208" name="HTMLCheckbox203">
          <controlPr defaultSize="0" r:id="rId8">
            <anchor moveWithCells="1">
              <from>
                <xdr:col>1</xdr:col>
                <xdr:colOff>0</xdr:colOff>
                <xdr:row>101</xdr:row>
                <xdr:rowOff>0</xdr:rowOff>
              </from>
              <to>
                <xdr:col>1</xdr:col>
                <xdr:colOff>257175</xdr:colOff>
                <xdr:row>101</xdr:row>
                <xdr:rowOff>238125</xdr:rowOff>
              </to>
            </anchor>
          </controlPr>
        </control>
      </mc:Choice>
      <mc:Fallback>
        <control shapeId="1227" r:id="rId208" name="HTMLCheckbox203"/>
      </mc:Fallback>
    </mc:AlternateContent>
    <mc:AlternateContent xmlns:mc="http://schemas.openxmlformats.org/markup-compatibility/2006">
      <mc:Choice Requires="x14">
        <control shapeId="1228" r:id="rId209" name="HTMLCheckbox204">
          <controlPr defaultSize="0" r:id="rId6">
            <anchor moveWithCells="1">
              <from>
                <xdr:col>8</xdr:col>
                <xdr:colOff>0</xdr:colOff>
                <xdr:row>101</xdr:row>
                <xdr:rowOff>0</xdr:rowOff>
              </from>
              <to>
                <xdr:col>8</xdr:col>
                <xdr:colOff>257175</xdr:colOff>
                <xdr:row>101</xdr:row>
                <xdr:rowOff>238125</xdr:rowOff>
              </to>
            </anchor>
          </controlPr>
        </control>
      </mc:Choice>
      <mc:Fallback>
        <control shapeId="1228" r:id="rId209" name="HTMLCheckbox204"/>
      </mc:Fallback>
    </mc:AlternateContent>
    <mc:AlternateContent xmlns:mc="http://schemas.openxmlformats.org/markup-compatibility/2006">
      <mc:Choice Requires="x14">
        <control shapeId="1229" r:id="rId210" name="HTMLCheckbox205">
          <controlPr defaultSize="0" r:id="rId8">
            <anchor moveWithCells="1">
              <from>
                <xdr:col>1</xdr:col>
                <xdr:colOff>0</xdr:colOff>
                <xdr:row>102</xdr:row>
                <xdr:rowOff>0</xdr:rowOff>
              </from>
              <to>
                <xdr:col>1</xdr:col>
                <xdr:colOff>257175</xdr:colOff>
                <xdr:row>102</xdr:row>
                <xdr:rowOff>238125</xdr:rowOff>
              </to>
            </anchor>
          </controlPr>
        </control>
      </mc:Choice>
      <mc:Fallback>
        <control shapeId="1229" r:id="rId210" name="HTMLCheckbox205"/>
      </mc:Fallback>
    </mc:AlternateContent>
    <mc:AlternateContent xmlns:mc="http://schemas.openxmlformats.org/markup-compatibility/2006">
      <mc:Choice Requires="x14">
        <control shapeId="1230" r:id="rId211" name="HTMLCheckbox206">
          <controlPr defaultSize="0" r:id="rId6">
            <anchor moveWithCells="1">
              <from>
                <xdr:col>8</xdr:col>
                <xdr:colOff>0</xdr:colOff>
                <xdr:row>102</xdr:row>
                <xdr:rowOff>0</xdr:rowOff>
              </from>
              <to>
                <xdr:col>8</xdr:col>
                <xdr:colOff>257175</xdr:colOff>
                <xdr:row>102</xdr:row>
                <xdr:rowOff>238125</xdr:rowOff>
              </to>
            </anchor>
          </controlPr>
        </control>
      </mc:Choice>
      <mc:Fallback>
        <control shapeId="1230" r:id="rId211" name="HTMLCheckbox206"/>
      </mc:Fallback>
    </mc:AlternateContent>
    <mc:AlternateContent xmlns:mc="http://schemas.openxmlformats.org/markup-compatibility/2006">
      <mc:Choice Requires="x14">
        <control shapeId="1231" r:id="rId212" name="HTMLCheckbox207">
          <controlPr defaultSize="0" r:id="rId8">
            <anchor moveWithCells="1">
              <from>
                <xdr:col>1</xdr:col>
                <xdr:colOff>0</xdr:colOff>
                <xdr:row>103</xdr:row>
                <xdr:rowOff>0</xdr:rowOff>
              </from>
              <to>
                <xdr:col>1</xdr:col>
                <xdr:colOff>257175</xdr:colOff>
                <xdr:row>103</xdr:row>
                <xdr:rowOff>238125</xdr:rowOff>
              </to>
            </anchor>
          </controlPr>
        </control>
      </mc:Choice>
      <mc:Fallback>
        <control shapeId="1231" r:id="rId212" name="HTMLCheckbox207"/>
      </mc:Fallback>
    </mc:AlternateContent>
    <mc:AlternateContent xmlns:mc="http://schemas.openxmlformats.org/markup-compatibility/2006">
      <mc:Choice Requires="x14">
        <control shapeId="1232" r:id="rId213" name="HTMLCheckbox208">
          <controlPr defaultSize="0" r:id="rId6">
            <anchor moveWithCells="1">
              <from>
                <xdr:col>8</xdr:col>
                <xdr:colOff>0</xdr:colOff>
                <xdr:row>103</xdr:row>
                <xdr:rowOff>0</xdr:rowOff>
              </from>
              <to>
                <xdr:col>8</xdr:col>
                <xdr:colOff>257175</xdr:colOff>
                <xdr:row>103</xdr:row>
                <xdr:rowOff>238125</xdr:rowOff>
              </to>
            </anchor>
          </controlPr>
        </control>
      </mc:Choice>
      <mc:Fallback>
        <control shapeId="1232" r:id="rId213" name="HTMLCheckbox208"/>
      </mc:Fallback>
    </mc:AlternateContent>
    <mc:AlternateContent xmlns:mc="http://schemas.openxmlformats.org/markup-compatibility/2006">
      <mc:Choice Requires="x14">
        <control shapeId="1233" r:id="rId214" name="HTMLCheckbox209">
          <controlPr defaultSize="0" r:id="rId8">
            <anchor moveWithCells="1">
              <from>
                <xdr:col>1</xdr:col>
                <xdr:colOff>0</xdr:colOff>
                <xdr:row>104</xdr:row>
                <xdr:rowOff>0</xdr:rowOff>
              </from>
              <to>
                <xdr:col>1</xdr:col>
                <xdr:colOff>257175</xdr:colOff>
                <xdr:row>104</xdr:row>
                <xdr:rowOff>238125</xdr:rowOff>
              </to>
            </anchor>
          </controlPr>
        </control>
      </mc:Choice>
      <mc:Fallback>
        <control shapeId="1233" r:id="rId214" name="HTMLCheckbox209"/>
      </mc:Fallback>
    </mc:AlternateContent>
    <mc:AlternateContent xmlns:mc="http://schemas.openxmlformats.org/markup-compatibility/2006">
      <mc:Choice Requires="x14">
        <control shapeId="1234" r:id="rId215" name="HTMLCheckbox210">
          <controlPr defaultSize="0" r:id="rId6">
            <anchor moveWithCells="1">
              <from>
                <xdr:col>8</xdr:col>
                <xdr:colOff>0</xdr:colOff>
                <xdr:row>104</xdr:row>
                <xdr:rowOff>0</xdr:rowOff>
              </from>
              <to>
                <xdr:col>8</xdr:col>
                <xdr:colOff>257175</xdr:colOff>
                <xdr:row>104</xdr:row>
                <xdr:rowOff>238125</xdr:rowOff>
              </to>
            </anchor>
          </controlPr>
        </control>
      </mc:Choice>
      <mc:Fallback>
        <control shapeId="1234" r:id="rId215" name="HTMLCheckbox210"/>
      </mc:Fallback>
    </mc:AlternateContent>
    <mc:AlternateContent xmlns:mc="http://schemas.openxmlformats.org/markup-compatibility/2006">
      <mc:Choice Requires="x14">
        <control shapeId="1235" r:id="rId216" name="HTMLCheckbox211">
          <controlPr defaultSize="0" r:id="rId8">
            <anchor moveWithCells="1">
              <from>
                <xdr:col>1</xdr:col>
                <xdr:colOff>0</xdr:colOff>
                <xdr:row>105</xdr:row>
                <xdr:rowOff>0</xdr:rowOff>
              </from>
              <to>
                <xdr:col>1</xdr:col>
                <xdr:colOff>257175</xdr:colOff>
                <xdr:row>105</xdr:row>
                <xdr:rowOff>238125</xdr:rowOff>
              </to>
            </anchor>
          </controlPr>
        </control>
      </mc:Choice>
      <mc:Fallback>
        <control shapeId="1235" r:id="rId216" name="HTMLCheckbox211"/>
      </mc:Fallback>
    </mc:AlternateContent>
    <mc:AlternateContent xmlns:mc="http://schemas.openxmlformats.org/markup-compatibility/2006">
      <mc:Choice Requires="x14">
        <control shapeId="1236" r:id="rId217" name="HTMLCheckbox212">
          <controlPr defaultSize="0" r:id="rId6">
            <anchor moveWithCells="1">
              <from>
                <xdr:col>8</xdr:col>
                <xdr:colOff>0</xdr:colOff>
                <xdr:row>105</xdr:row>
                <xdr:rowOff>0</xdr:rowOff>
              </from>
              <to>
                <xdr:col>8</xdr:col>
                <xdr:colOff>257175</xdr:colOff>
                <xdr:row>105</xdr:row>
                <xdr:rowOff>238125</xdr:rowOff>
              </to>
            </anchor>
          </controlPr>
        </control>
      </mc:Choice>
      <mc:Fallback>
        <control shapeId="1236" r:id="rId217" name="HTMLCheckbox212"/>
      </mc:Fallback>
    </mc:AlternateContent>
    <mc:AlternateContent xmlns:mc="http://schemas.openxmlformats.org/markup-compatibility/2006">
      <mc:Choice Requires="x14">
        <control shapeId="1237" r:id="rId218" name="HTMLCheckbox213">
          <controlPr defaultSize="0" r:id="rId8">
            <anchor moveWithCells="1">
              <from>
                <xdr:col>1</xdr:col>
                <xdr:colOff>0</xdr:colOff>
                <xdr:row>106</xdr:row>
                <xdr:rowOff>0</xdr:rowOff>
              </from>
              <to>
                <xdr:col>1</xdr:col>
                <xdr:colOff>257175</xdr:colOff>
                <xdr:row>106</xdr:row>
                <xdr:rowOff>238125</xdr:rowOff>
              </to>
            </anchor>
          </controlPr>
        </control>
      </mc:Choice>
      <mc:Fallback>
        <control shapeId="1237" r:id="rId218" name="HTMLCheckbox213"/>
      </mc:Fallback>
    </mc:AlternateContent>
    <mc:AlternateContent xmlns:mc="http://schemas.openxmlformats.org/markup-compatibility/2006">
      <mc:Choice Requires="x14">
        <control shapeId="1238" r:id="rId219" name="HTMLCheckbox214">
          <controlPr defaultSize="0" r:id="rId6">
            <anchor moveWithCells="1">
              <from>
                <xdr:col>8</xdr:col>
                <xdr:colOff>0</xdr:colOff>
                <xdr:row>106</xdr:row>
                <xdr:rowOff>0</xdr:rowOff>
              </from>
              <to>
                <xdr:col>8</xdr:col>
                <xdr:colOff>257175</xdr:colOff>
                <xdr:row>106</xdr:row>
                <xdr:rowOff>238125</xdr:rowOff>
              </to>
            </anchor>
          </controlPr>
        </control>
      </mc:Choice>
      <mc:Fallback>
        <control shapeId="1238" r:id="rId219" name="HTMLCheckbox214"/>
      </mc:Fallback>
    </mc:AlternateContent>
    <mc:AlternateContent xmlns:mc="http://schemas.openxmlformats.org/markup-compatibility/2006">
      <mc:Choice Requires="x14">
        <control shapeId="1239" r:id="rId220" name="HTMLCheckbox215">
          <controlPr defaultSize="0" r:id="rId8">
            <anchor moveWithCells="1">
              <from>
                <xdr:col>1</xdr:col>
                <xdr:colOff>0</xdr:colOff>
                <xdr:row>107</xdr:row>
                <xdr:rowOff>0</xdr:rowOff>
              </from>
              <to>
                <xdr:col>1</xdr:col>
                <xdr:colOff>257175</xdr:colOff>
                <xdr:row>108</xdr:row>
                <xdr:rowOff>66675</xdr:rowOff>
              </to>
            </anchor>
          </controlPr>
        </control>
      </mc:Choice>
      <mc:Fallback>
        <control shapeId="1239" r:id="rId220" name="HTMLCheckbox215"/>
      </mc:Fallback>
    </mc:AlternateContent>
    <mc:AlternateContent xmlns:mc="http://schemas.openxmlformats.org/markup-compatibility/2006">
      <mc:Choice Requires="x14">
        <control shapeId="1240" r:id="rId221" name="HTMLCheckbox216">
          <controlPr defaultSize="0" r:id="rId6">
            <anchor moveWithCells="1">
              <from>
                <xdr:col>8</xdr:col>
                <xdr:colOff>0</xdr:colOff>
                <xdr:row>107</xdr:row>
                <xdr:rowOff>0</xdr:rowOff>
              </from>
              <to>
                <xdr:col>8</xdr:col>
                <xdr:colOff>257175</xdr:colOff>
                <xdr:row>108</xdr:row>
                <xdr:rowOff>66675</xdr:rowOff>
              </to>
            </anchor>
          </controlPr>
        </control>
      </mc:Choice>
      <mc:Fallback>
        <control shapeId="1240" r:id="rId221" name="HTMLCheckbox216"/>
      </mc:Fallback>
    </mc:AlternateContent>
    <mc:AlternateContent xmlns:mc="http://schemas.openxmlformats.org/markup-compatibility/2006">
      <mc:Choice Requires="x14">
        <control shapeId="1241" r:id="rId222" name="HTMLCheckbox217">
          <controlPr defaultSize="0" r:id="rId8">
            <anchor moveWithCells="1">
              <from>
                <xdr:col>1</xdr:col>
                <xdr:colOff>0</xdr:colOff>
                <xdr:row>108</xdr:row>
                <xdr:rowOff>0</xdr:rowOff>
              </from>
              <to>
                <xdr:col>1</xdr:col>
                <xdr:colOff>257175</xdr:colOff>
                <xdr:row>108</xdr:row>
                <xdr:rowOff>238125</xdr:rowOff>
              </to>
            </anchor>
          </controlPr>
        </control>
      </mc:Choice>
      <mc:Fallback>
        <control shapeId="1241" r:id="rId222" name="HTMLCheckbox217"/>
      </mc:Fallback>
    </mc:AlternateContent>
    <mc:AlternateContent xmlns:mc="http://schemas.openxmlformats.org/markup-compatibility/2006">
      <mc:Choice Requires="x14">
        <control shapeId="1242" r:id="rId223" name="HTMLCheckbox218">
          <controlPr defaultSize="0" r:id="rId6">
            <anchor moveWithCells="1">
              <from>
                <xdr:col>8</xdr:col>
                <xdr:colOff>0</xdr:colOff>
                <xdr:row>108</xdr:row>
                <xdr:rowOff>0</xdr:rowOff>
              </from>
              <to>
                <xdr:col>8</xdr:col>
                <xdr:colOff>257175</xdr:colOff>
                <xdr:row>108</xdr:row>
                <xdr:rowOff>238125</xdr:rowOff>
              </to>
            </anchor>
          </controlPr>
        </control>
      </mc:Choice>
      <mc:Fallback>
        <control shapeId="1242" r:id="rId223" name="HTMLCheckbox218"/>
      </mc:Fallback>
    </mc:AlternateContent>
    <mc:AlternateContent xmlns:mc="http://schemas.openxmlformats.org/markup-compatibility/2006">
      <mc:Choice Requires="x14">
        <control shapeId="1243" r:id="rId224" name="HTMLCheckbox219">
          <controlPr defaultSize="0" r:id="rId8">
            <anchor moveWithCells="1">
              <from>
                <xdr:col>1</xdr:col>
                <xdr:colOff>0</xdr:colOff>
                <xdr:row>109</xdr:row>
                <xdr:rowOff>0</xdr:rowOff>
              </from>
              <to>
                <xdr:col>1</xdr:col>
                <xdr:colOff>257175</xdr:colOff>
                <xdr:row>109</xdr:row>
                <xdr:rowOff>238125</xdr:rowOff>
              </to>
            </anchor>
          </controlPr>
        </control>
      </mc:Choice>
      <mc:Fallback>
        <control shapeId="1243" r:id="rId224" name="HTMLCheckbox219"/>
      </mc:Fallback>
    </mc:AlternateContent>
    <mc:AlternateContent xmlns:mc="http://schemas.openxmlformats.org/markup-compatibility/2006">
      <mc:Choice Requires="x14">
        <control shapeId="1244" r:id="rId225" name="HTMLCheckbox220">
          <controlPr defaultSize="0" r:id="rId6">
            <anchor moveWithCells="1">
              <from>
                <xdr:col>8</xdr:col>
                <xdr:colOff>0</xdr:colOff>
                <xdr:row>109</xdr:row>
                <xdr:rowOff>0</xdr:rowOff>
              </from>
              <to>
                <xdr:col>8</xdr:col>
                <xdr:colOff>257175</xdr:colOff>
                <xdr:row>109</xdr:row>
                <xdr:rowOff>238125</xdr:rowOff>
              </to>
            </anchor>
          </controlPr>
        </control>
      </mc:Choice>
      <mc:Fallback>
        <control shapeId="1244" r:id="rId225" name="HTMLCheckbox220"/>
      </mc:Fallback>
    </mc:AlternateContent>
    <mc:AlternateContent xmlns:mc="http://schemas.openxmlformats.org/markup-compatibility/2006">
      <mc:Choice Requires="x14">
        <control shapeId="1245" r:id="rId226" name="HTMLCheckbox221">
          <controlPr defaultSize="0" r:id="rId8">
            <anchor moveWithCells="1">
              <from>
                <xdr:col>1</xdr:col>
                <xdr:colOff>0</xdr:colOff>
                <xdr:row>110</xdr:row>
                <xdr:rowOff>0</xdr:rowOff>
              </from>
              <to>
                <xdr:col>1</xdr:col>
                <xdr:colOff>257175</xdr:colOff>
                <xdr:row>110</xdr:row>
                <xdr:rowOff>238125</xdr:rowOff>
              </to>
            </anchor>
          </controlPr>
        </control>
      </mc:Choice>
      <mc:Fallback>
        <control shapeId="1245" r:id="rId226" name="HTMLCheckbox221"/>
      </mc:Fallback>
    </mc:AlternateContent>
    <mc:AlternateContent xmlns:mc="http://schemas.openxmlformats.org/markup-compatibility/2006">
      <mc:Choice Requires="x14">
        <control shapeId="1246" r:id="rId227" name="HTMLCheckbox222">
          <controlPr defaultSize="0" r:id="rId6">
            <anchor moveWithCells="1">
              <from>
                <xdr:col>8</xdr:col>
                <xdr:colOff>0</xdr:colOff>
                <xdr:row>110</xdr:row>
                <xdr:rowOff>0</xdr:rowOff>
              </from>
              <to>
                <xdr:col>8</xdr:col>
                <xdr:colOff>257175</xdr:colOff>
                <xdr:row>110</xdr:row>
                <xdr:rowOff>238125</xdr:rowOff>
              </to>
            </anchor>
          </controlPr>
        </control>
      </mc:Choice>
      <mc:Fallback>
        <control shapeId="1246" r:id="rId227" name="HTMLCheckbox222"/>
      </mc:Fallback>
    </mc:AlternateContent>
    <mc:AlternateContent xmlns:mc="http://schemas.openxmlformats.org/markup-compatibility/2006">
      <mc:Choice Requires="x14">
        <control shapeId="1247" r:id="rId228" name="HTMLCheckbox223">
          <controlPr defaultSize="0" r:id="rId8">
            <anchor moveWithCells="1">
              <from>
                <xdr:col>1</xdr:col>
                <xdr:colOff>0</xdr:colOff>
                <xdr:row>111</xdr:row>
                <xdr:rowOff>0</xdr:rowOff>
              </from>
              <to>
                <xdr:col>1</xdr:col>
                <xdr:colOff>257175</xdr:colOff>
                <xdr:row>111</xdr:row>
                <xdr:rowOff>238125</xdr:rowOff>
              </to>
            </anchor>
          </controlPr>
        </control>
      </mc:Choice>
      <mc:Fallback>
        <control shapeId="1247" r:id="rId228" name="HTMLCheckbox223"/>
      </mc:Fallback>
    </mc:AlternateContent>
    <mc:AlternateContent xmlns:mc="http://schemas.openxmlformats.org/markup-compatibility/2006">
      <mc:Choice Requires="x14">
        <control shapeId="1248" r:id="rId229" name="HTMLCheckbox224">
          <controlPr defaultSize="0" r:id="rId6">
            <anchor moveWithCells="1">
              <from>
                <xdr:col>8</xdr:col>
                <xdr:colOff>0</xdr:colOff>
                <xdr:row>111</xdr:row>
                <xdr:rowOff>0</xdr:rowOff>
              </from>
              <to>
                <xdr:col>8</xdr:col>
                <xdr:colOff>257175</xdr:colOff>
                <xdr:row>111</xdr:row>
                <xdr:rowOff>238125</xdr:rowOff>
              </to>
            </anchor>
          </controlPr>
        </control>
      </mc:Choice>
      <mc:Fallback>
        <control shapeId="1248" r:id="rId229" name="HTMLCheckbox224"/>
      </mc:Fallback>
    </mc:AlternateContent>
    <mc:AlternateContent xmlns:mc="http://schemas.openxmlformats.org/markup-compatibility/2006">
      <mc:Choice Requires="x14">
        <control shapeId="1249" r:id="rId230" name="HTMLCheckbox225">
          <controlPr defaultSize="0" r:id="rId8">
            <anchor moveWithCells="1">
              <from>
                <xdr:col>1</xdr:col>
                <xdr:colOff>0</xdr:colOff>
                <xdr:row>112</xdr:row>
                <xdr:rowOff>0</xdr:rowOff>
              </from>
              <to>
                <xdr:col>1</xdr:col>
                <xdr:colOff>257175</xdr:colOff>
                <xdr:row>113</xdr:row>
                <xdr:rowOff>66675</xdr:rowOff>
              </to>
            </anchor>
          </controlPr>
        </control>
      </mc:Choice>
      <mc:Fallback>
        <control shapeId="1249" r:id="rId230" name="HTMLCheckbox225"/>
      </mc:Fallback>
    </mc:AlternateContent>
    <mc:AlternateContent xmlns:mc="http://schemas.openxmlformats.org/markup-compatibility/2006">
      <mc:Choice Requires="x14">
        <control shapeId="1250" r:id="rId231" name="HTMLCheckbox226">
          <controlPr defaultSize="0" r:id="rId6">
            <anchor moveWithCells="1">
              <from>
                <xdr:col>8</xdr:col>
                <xdr:colOff>0</xdr:colOff>
                <xdr:row>112</xdr:row>
                <xdr:rowOff>0</xdr:rowOff>
              </from>
              <to>
                <xdr:col>8</xdr:col>
                <xdr:colOff>257175</xdr:colOff>
                <xdr:row>113</xdr:row>
                <xdr:rowOff>66675</xdr:rowOff>
              </to>
            </anchor>
          </controlPr>
        </control>
      </mc:Choice>
      <mc:Fallback>
        <control shapeId="1250" r:id="rId231" name="HTMLCheckbox226"/>
      </mc:Fallback>
    </mc:AlternateContent>
    <mc:AlternateContent xmlns:mc="http://schemas.openxmlformats.org/markup-compatibility/2006">
      <mc:Choice Requires="x14">
        <control shapeId="1251" r:id="rId232" name="HTMLCheckbox227">
          <controlPr defaultSize="0" r:id="rId8">
            <anchor moveWithCells="1">
              <from>
                <xdr:col>1</xdr:col>
                <xdr:colOff>0</xdr:colOff>
                <xdr:row>113</xdr:row>
                <xdr:rowOff>0</xdr:rowOff>
              </from>
              <to>
                <xdr:col>1</xdr:col>
                <xdr:colOff>257175</xdr:colOff>
                <xdr:row>113</xdr:row>
                <xdr:rowOff>238125</xdr:rowOff>
              </to>
            </anchor>
          </controlPr>
        </control>
      </mc:Choice>
      <mc:Fallback>
        <control shapeId="1251" r:id="rId232" name="HTMLCheckbox227"/>
      </mc:Fallback>
    </mc:AlternateContent>
    <mc:AlternateContent xmlns:mc="http://schemas.openxmlformats.org/markup-compatibility/2006">
      <mc:Choice Requires="x14">
        <control shapeId="1252" r:id="rId233" name="HTMLCheckbox228">
          <controlPr defaultSize="0" r:id="rId6">
            <anchor moveWithCells="1">
              <from>
                <xdr:col>8</xdr:col>
                <xdr:colOff>0</xdr:colOff>
                <xdr:row>113</xdr:row>
                <xdr:rowOff>0</xdr:rowOff>
              </from>
              <to>
                <xdr:col>8</xdr:col>
                <xdr:colOff>257175</xdr:colOff>
                <xdr:row>113</xdr:row>
                <xdr:rowOff>238125</xdr:rowOff>
              </to>
            </anchor>
          </controlPr>
        </control>
      </mc:Choice>
      <mc:Fallback>
        <control shapeId="1252" r:id="rId233" name="HTMLCheckbox228"/>
      </mc:Fallback>
    </mc:AlternateContent>
    <mc:AlternateContent xmlns:mc="http://schemas.openxmlformats.org/markup-compatibility/2006">
      <mc:Choice Requires="x14">
        <control shapeId="1253" r:id="rId234" name="HTMLCheckbox229">
          <controlPr defaultSize="0" r:id="rId8">
            <anchor moveWithCells="1">
              <from>
                <xdr:col>1</xdr:col>
                <xdr:colOff>0</xdr:colOff>
                <xdr:row>114</xdr:row>
                <xdr:rowOff>0</xdr:rowOff>
              </from>
              <to>
                <xdr:col>1</xdr:col>
                <xdr:colOff>257175</xdr:colOff>
                <xdr:row>114</xdr:row>
                <xdr:rowOff>238125</xdr:rowOff>
              </to>
            </anchor>
          </controlPr>
        </control>
      </mc:Choice>
      <mc:Fallback>
        <control shapeId="1253" r:id="rId234" name="HTMLCheckbox229"/>
      </mc:Fallback>
    </mc:AlternateContent>
    <mc:AlternateContent xmlns:mc="http://schemas.openxmlformats.org/markup-compatibility/2006">
      <mc:Choice Requires="x14">
        <control shapeId="1254" r:id="rId235" name="HTMLCheckbox230">
          <controlPr defaultSize="0" r:id="rId6">
            <anchor moveWithCells="1">
              <from>
                <xdr:col>8</xdr:col>
                <xdr:colOff>0</xdr:colOff>
                <xdr:row>114</xdr:row>
                <xdr:rowOff>0</xdr:rowOff>
              </from>
              <to>
                <xdr:col>8</xdr:col>
                <xdr:colOff>257175</xdr:colOff>
                <xdr:row>114</xdr:row>
                <xdr:rowOff>238125</xdr:rowOff>
              </to>
            </anchor>
          </controlPr>
        </control>
      </mc:Choice>
      <mc:Fallback>
        <control shapeId="1254" r:id="rId235" name="HTMLCheckbox230"/>
      </mc:Fallback>
    </mc:AlternateContent>
    <mc:AlternateContent xmlns:mc="http://schemas.openxmlformats.org/markup-compatibility/2006">
      <mc:Choice Requires="x14">
        <control shapeId="1255" r:id="rId236" name="HTMLCheckbox231">
          <controlPr defaultSize="0" r:id="rId8">
            <anchor moveWithCells="1">
              <from>
                <xdr:col>1</xdr:col>
                <xdr:colOff>0</xdr:colOff>
                <xdr:row>115</xdr:row>
                <xdr:rowOff>0</xdr:rowOff>
              </from>
              <to>
                <xdr:col>1</xdr:col>
                <xdr:colOff>257175</xdr:colOff>
                <xdr:row>115</xdr:row>
                <xdr:rowOff>238125</xdr:rowOff>
              </to>
            </anchor>
          </controlPr>
        </control>
      </mc:Choice>
      <mc:Fallback>
        <control shapeId="1255" r:id="rId236" name="HTMLCheckbox231"/>
      </mc:Fallback>
    </mc:AlternateContent>
    <mc:AlternateContent xmlns:mc="http://schemas.openxmlformats.org/markup-compatibility/2006">
      <mc:Choice Requires="x14">
        <control shapeId="1256" r:id="rId237" name="HTMLCheckbox232">
          <controlPr defaultSize="0" r:id="rId6">
            <anchor moveWithCells="1">
              <from>
                <xdr:col>8</xdr:col>
                <xdr:colOff>0</xdr:colOff>
                <xdr:row>115</xdr:row>
                <xdr:rowOff>0</xdr:rowOff>
              </from>
              <to>
                <xdr:col>8</xdr:col>
                <xdr:colOff>257175</xdr:colOff>
                <xdr:row>115</xdr:row>
                <xdr:rowOff>238125</xdr:rowOff>
              </to>
            </anchor>
          </controlPr>
        </control>
      </mc:Choice>
      <mc:Fallback>
        <control shapeId="1256" r:id="rId237" name="HTMLCheckbox232"/>
      </mc:Fallback>
    </mc:AlternateContent>
    <mc:AlternateContent xmlns:mc="http://schemas.openxmlformats.org/markup-compatibility/2006">
      <mc:Choice Requires="x14">
        <control shapeId="1257" r:id="rId238" name="HTMLCheckbox233">
          <controlPr defaultSize="0" r:id="rId8">
            <anchor moveWithCells="1">
              <from>
                <xdr:col>1</xdr:col>
                <xdr:colOff>0</xdr:colOff>
                <xdr:row>116</xdr:row>
                <xdr:rowOff>0</xdr:rowOff>
              </from>
              <to>
                <xdr:col>1</xdr:col>
                <xdr:colOff>257175</xdr:colOff>
                <xdr:row>116</xdr:row>
                <xdr:rowOff>238125</xdr:rowOff>
              </to>
            </anchor>
          </controlPr>
        </control>
      </mc:Choice>
      <mc:Fallback>
        <control shapeId="1257" r:id="rId238" name="HTMLCheckbox233"/>
      </mc:Fallback>
    </mc:AlternateContent>
    <mc:AlternateContent xmlns:mc="http://schemas.openxmlformats.org/markup-compatibility/2006">
      <mc:Choice Requires="x14">
        <control shapeId="1258" r:id="rId239" name="HTMLCheckbox234">
          <controlPr defaultSize="0" r:id="rId6">
            <anchor moveWithCells="1">
              <from>
                <xdr:col>8</xdr:col>
                <xdr:colOff>0</xdr:colOff>
                <xdr:row>116</xdr:row>
                <xdr:rowOff>0</xdr:rowOff>
              </from>
              <to>
                <xdr:col>8</xdr:col>
                <xdr:colOff>257175</xdr:colOff>
                <xdr:row>116</xdr:row>
                <xdr:rowOff>238125</xdr:rowOff>
              </to>
            </anchor>
          </controlPr>
        </control>
      </mc:Choice>
      <mc:Fallback>
        <control shapeId="1258" r:id="rId239" name="HTMLCheckbox234"/>
      </mc:Fallback>
    </mc:AlternateContent>
    <mc:AlternateContent xmlns:mc="http://schemas.openxmlformats.org/markup-compatibility/2006">
      <mc:Choice Requires="x14">
        <control shapeId="1259" r:id="rId240" name="HTMLCheckbox235">
          <controlPr defaultSize="0" r:id="rId8">
            <anchor moveWithCells="1">
              <from>
                <xdr:col>1</xdr:col>
                <xdr:colOff>0</xdr:colOff>
                <xdr:row>117</xdr:row>
                <xdr:rowOff>0</xdr:rowOff>
              </from>
              <to>
                <xdr:col>1</xdr:col>
                <xdr:colOff>257175</xdr:colOff>
                <xdr:row>117</xdr:row>
                <xdr:rowOff>238125</xdr:rowOff>
              </to>
            </anchor>
          </controlPr>
        </control>
      </mc:Choice>
      <mc:Fallback>
        <control shapeId="1259" r:id="rId240" name="HTMLCheckbox235"/>
      </mc:Fallback>
    </mc:AlternateContent>
    <mc:AlternateContent xmlns:mc="http://schemas.openxmlformats.org/markup-compatibility/2006">
      <mc:Choice Requires="x14">
        <control shapeId="1260" r:id="rId241" name="HTMLCheckbox236">
          <controlPr defaultSize="0" r:id="rId6">
            <anchor moveWithCells="1">
              <from>
                <xdr:col>8</xdr:col>
                <xdr:colOff>0</xdr:colOff>
                <xdr:row>117</xdr:row>
                <xdr:rowOff>0</xdr:rowOff>
              </from>
              <to>
                <xdr:col>8</xdr:col>
                <xdr:colOff>257175</xdr:colOff>
                <xdr:row>117</xdr:row>
                <xdr:rowOff>238125</xdr:rowOff>
              </to>
            </anchor>
          </controlPr>
        </control>
      </mc:Choice>
      <mc:Fallback>
        <control shapeId="1260" r:id="rId241" name="HTMLCheckbox236"/>
      </mc:Fallback>
    </mc:AlternateContent>
    <mc:AlternateContent xmlns:mc="http://schemas.openxmlformats.org/markup-compatibility/2006">
      <mc:Choice Requires="x14">
        <control shapeId="1261" r:id="rId242" name="HTMLCheckbox237">
          <controlPr defaultSize="0" r:id="rId8">
            <anchor moveWithCells="1">
              <from>
                <xdr:col>1</xdr:col>
                <xdr:colOff>0</xdr:colOff>
                <xdr:row>118</xdr:row>
                <xdr:rowOff>0</xdr:rowOff>
              </from>
              <to>
                <xdr:col>1</xdr:col>
                <xdr:colOff>257175</xdr:colOff>
                <xdr:row>118</xdr:row>
                <xdr:rowOff>238125</xdr:rowOff>
              </to>
            </anchor>
          </controlPr>
        </control>
      </mc:Choice>
      <mc:Fallback>
        <control shapeId="1261" r:id="rId242" name="HTMLCheckbox237"/>
      </mc:Fallback>
    </mc:AlternateContent>
    <mc:AlternateContent xmlns:mc="http://schemas.openxmlformats.org/markup-compatibility/2006">
      <mc:Choice Requires="x14">
        <control shapeId="1262" r:id="rId243" name="HTMLCheckbox238">
          <controlPr defaultSize="0" r:id="rId6">
            <anchor moveWithCells="1">
              <from>
                <xdr:col>8</xdr:col>
                <xdr:colOff>0</xdr:colOff>
                <xdr:row>118</xdr:row>
                <xdr:rowOff>0</xdr:rowOff>
              </from>
              <to>
                <xdr:col>8</xdr:col>
                <xdr:colOff>257175</xdr:colOff>
                <xdr:row>118</xdr:row>
                <xdr:rowOff>238125</xdr:rowOff>
              </to>
            </anchor>
          </controlPr>
        </control>
      </mc:Choice>
      <mc:Fallback>
        <control shapeId="1262" r:id="rId243" name="HTMLCheckbox238"/>
      </mc:Fallback>
    </mc:AlternateContent>
    <mc:AlternateContent xmlns:mc="http://schemas.openxmlformats.org/markup-compatibility/2006">
      <mc:Choice Requires="x14">
        <control shapeId="1263" r:id="rId244" name="HTMLCheckbox239">
          <controlPr defaultSize="0" r:id="rId8">
            <anchor moveWithCells="1">
              <from>
                <xdr:col>1</xdr:col>
                <xdr:colOff>0</xdr:colOff>
                <xdr:row>119</xdr:row>
                <xdr:rowOff>0</xdr:rowOff>
              </from>
              <to>
                <xdr:col>1</xdr:col>
                <xdr:colOff>257175</xdr:colOff>
                <xdr:row>119</xdr:row>
                <xdr:rowOff>238125</xdr:rowOff>
              </to>
            </anchor>
          </controlPr>
        </control>
      </mc:Choice>
      <mc:Fallback>
        <control shapeId="1263" r:id="rId244" name="HTMLCheckbox239"/>
      </mc:Fallback>
    </mc:AlternateContent>
    <mc:AlternateContent xmlns:mc="http://schemas.openxmlformats.org/markup-compatibility/2006">
      <mc:Choice Requires="x14">
        <control shapeId="1264" r:id="rId245" name="HTMLCheckbox240">
          <controlPr defaultSize="0" r:id="rId6">
            <anchor moveWithCells="1">
              <from>
                <xdr:col>8</xdr:col>
                <xdr:colOff>0</xdr:colOff>
                <xdr:row>119</xdr:row>
                <xdr:rowOff>0</xdr:rowOff>
              </from>
              <to>
                <xdr:col>8</xdr:col>
                <xdr:colOff>257175</xdr:colOff>
                <xdr:row>119</xdr:row>
                <xdr:rowOff>238125</xdr:rowOff>
              </to>
            </anchor>
          </controlPr>
        </control>
      </mc:Choice>
      <mc:Fallback>
        <control shapeId="1264" r:id="rId245" name="HTMLCheckbox240"/>
      </mc:Fallback>
    </mc:AlternateContent>
    <mc:AlternateContent xmlns:mc="http://schemas.openxmlformats.org/markup-compatibility/2006">
      <mc:Choice Requires="x14">
        <control shapeId="1265" r:id="rId246" name="HTMLCheckbox241">
          <controlPr defaultSize="0" r:id="rId8">
            <anchor moveWithCells="1">
              <from>
                <xdr:col>1</xdr:col>
                <xdr:colOff>0</xdr:colOff>
                <xdr:row>120</xdr:row>
                <xdr:rowOff>0</xdr:rowOff>
              </from>
              <to>
                <xdr:col>1</xdr:col>
                <xdr:colOff>257175</xdr:colOff>
                <xdr:row>120</xdr:row>
                <xdr:rowOff>238125</xdr:rowOff>
              </to>
            </anchor>
          </controlPr>
        </control>
      </mc:Choice>
      <mc:Fallback>
        <control shapeId="1265" r:id="rId246" name="HTMLCheckbox241"/>
      </mc:Fallback>
    </mc:AlternateContent>
    <mc:AlternateContent xmlns:mc="http://schemas.openxmlformats.org/markup-compatibility/2006">
      <mc:Choice Requires="x14">
        <control shapeId="1266" r:id="rId247" name="HTMLCheckbox242">
          <controlPr defaultSize="0" r:id="rId6">
            <anchor moveWithCells="1">
              <from>
                <xdr:col>8</xdr:col>
                <xdr:colOff>0</xdr:colOff>
                <xdr:row>120</xdr:row>
                <xdr:rowOff>0</xdr:rowOff>
              </from>
              <to>
                <xdr:col>8</xdr:col>
                <xdr:colOff>257175</xdr:colOff>
                <xdr:row>120</xdr:row>
                <xdr:rowOff>238125</xdr:rowOff>
              </to>
            </anchor>
          </controlPr>
        </control>
      </mc:Choice>
      <mc:Fallback>
        <control shapeId="1266" r:id="rId247" name="HTMLCheckbox242"/>
      </mc:Fallback>
    </mc:AlternateContent>
    <mc:AlternateContent xmlns:mc="http://schemas.openxmlformats.org/markup-compatibility/2006">
      <mc:Choice Requires="x14">
        <control shapeId="1267" r:id="rId248" name="HTMLCheckbox243">
          <controlPr defaultSize="0" r:id="rId8">
            <anchor moveWithCells="1">
              <from>
                <xdr:col>1</xdr:col>
                <xdr:colOff>0</xdr:colOff>
                <xdr:row>121</xdr:row>
                <xdr:rowOff>0</xdr:rowOff>
              </from>
              <to>
                <xdr:col>1</xdr:col>
                <xdr:colOff>257175</xdr:colOff>
                <xdr:row>121</xdr:row>
                <xdr:rowOff>238125</xdr:rowOff>
              </to>
            </anchor>
          </controlPr>
        </control>
      </mc:Choice>
      <mc:Fallback>
        <control shapeId="1267" r:id="rId248" name="HTMLCheckbox243"/>
      </mc:Fallback>
    </mc:AlternateContent>
    <mc:AlternateContent xmlns:mc="http://schemas.openxmlformats.org/markup-compatibility/2006">
      <mc:Choice Requires="x14">
        <control shapeId="1268" r:id="rId249" name="HTMLCheckbox244">
          <controlPr defaultSize="0" r:id="rId6">
            <anchor moveWithCells="1">
              <from>
                <xdr:col>8</xdr:col>
                <xdr:colOff>0</xdr:colOff>
                <xdr:row>121</xdr:row>
                <xdr:rowOff>0</xdr:rowOff>
              </from>
              <to>
                <xdr:col>8</xdr:col>
                <xdr:colOff>257175</xdr:colOff>
                <xdr:row>121</xdr:row>
                <xdr:rowOff>238125</xdr:rowOff>
              </to>
            </anchor>
          </controlPr>
        </control>
      </mc:Choice>
      <mc:Fallback>
        <control shapeId="1268" r:id="rId249" name="HTMLCheckbox244"/>
      </mc:Fallback>
    </mc:AlternateContent>
    <mc:AlternateContent xmlns:mc="http://schemas.openxmlformats.org/markup-compatibility/2006">
      <mc:Choice Requires="x14">
        <control shapeId="1269" r:id="rId250" name="HTMLCheckbox245">
          <controlPr defaultSize="0" r:id="rId8">
            <anchor moveWithCells="1">
              <from>
                <xdr:col>1</xdr:col>
                <xdr:colOff>0</xdr:colOff>
                <xdr:row>122</xdr:row>
                <xdr:rowOff>0</xdr:rowOff>
              </from>
              <to>
                <xdr:col>1</xdr:col>
                <xdr:colOff>257175</xdr:colOff>
                <xdr:row>122</xdr:row>
                <xdr:rowOff>238125</xdr:rowOff>
              </to>
            </anchor>
          </controlPr>
        </control>
      </mc:Choice>
      <mc:Fallback>
        <control shapeId="1269" r:id="rId250" name="HTMLCheckbox245"/>
      </mc:Fallback>
    </mc:AlternateContent>
    <mc:AlternateContent xmlns:mc="http://schemas.openxmlformats.org/markup-compatibility/2006">
      <mc:Choice Requires="x14">
        <control shapeId="1270" r:id="rId251" name="HTMLCheckbox246">
          <controlPr defaultSize="0" r:id="rId6">
            <anchor moveWithCells="1">
              <from>
                <xdr:col>8</xdr:col>
                <xdr:colOff>0</xdr:colOff>
                <xdr:row>122</xdr:row>
                <xdr:rowOff>0</xdr:rowOff>
              </from>
              <to>
                <xdr:col>8</xdr:col>
                <xdr:colOff>257175</xdr:colOff>
                <xdr:row>122</xdr:row>
                <xdr:rowOff>238125</xdr:rowOff>
              </to>
            </anchor>
          </controlPr>
        </control>
      </mc:Choice>
      <mc:Fallback>
        <control shapeId="1270" r:id="rId251" name="HTMLCheckbox246"/>
      </mc:Fallback>
    </mc:AlternateContent>
    <mc:AlternateContent xmlns:mc="http://schemas.openxmlformats.org/markup-compatibility/2006">
      <mc:Choice Requires="x14">
        <control shapeId="1271" r:id="rId252" name="HTMLCheckbox247">
          <controlPr defaultSize="0" r:id="rId8">
            <anchor moveWithCells="1">
              <from>
                <xdr:col>1</xdr:col>
                <xdr:colOff>0</xdr:colOff>
                <xdr:row>123</xdr:row>
                <xdr:rowOff>0</xdr:rowOff>
              </from>
              <to>
                <xdr:col>1</xdr:col>
                <xdr:colOff>257175</xdr:colOff>
                <xdr:row>124</xdr:row>
                <xdr:rowOff>66675</xdr:rowOff>
              </to>
            </anchor>
          </controlPr>
        </control>
      </mc:Choice>
      <mc:Fallback>
        <control shapeId="1271" r:id="rId252" name="HTMLCheckbox247"/>
      </mc:Fallback>
    </mc:AlternateContent>
    <mc:AlternateContent xmlns:mc="http://schemas.openxmlformats.org/markup-compatibility/2006">
      <mc:Choice Requires="x14">
        <control shapeId="1272" r:id="rId253" name="HTMLCheckbox248">
          <controlPr defaultSize="0" r:id="rId6">
            <anchor moveWithCells="1">
              <from>
                <xdr:col>8</xdr:col>
                <xdr:colOff>0</xdr:colOff>
                <xdr:row>123</xdr:row>
                <xdr:rowOff>0</xdr:rowOff>
              </from>
              <to>
                <xdr:col>8</xdr:col>
                <xdr:colOff>257175</xdr:colOff>
                <xdr:row>124</xdr:row>
                <xdr:rowOff>66675</xdr:rowOff>
              </to>
            </anchor>
          </controlPr>
        </control>
      </mc:Choice>
      <mc:Fallback>
        <control shapeId="1272" r:id="rId253" name="HTMLCheckbox248"/>
      </mc:Fallback>
    </mc:AlternateContent>
    <mc:AlternateContent xmlns:mc="http://schemas.openxmlformats.org/markup-compatibility/2006">
      <mc:Choice Requires="x14">
        <control shapeId="1273" r:id="rId254" name="HTMLCheckbox249">
          <controlPr defaultSize="0" r:id="rId8">
            <anchor moveWithCells="1">
              <from>
                <xdr:col>1</xdr:col>
                <xdr:colOff>0</xdr:colOff>
                <xdr:row>124</xdr:row>
                <xdr:rowOff>0</xdr:rowOff>
              </from>
              <to>
                <xdr:col>1</xdr:col>
                <xdr:colOff>257175</xdr:colOff>
                <xdr:row>125</xdr:row>
                <xdr:rowOff>66675</xdr:rowOff>
              </to>
            </anchor>
          </controlPr>
        </control>
      </mc:Choice>
      <mc:Fallback>
        <control shapeId="1273" r:id="rId254" name="HTMLCheckbox249"/>
      </mc:Fallback>
    </mc:AlternateContent>
    <mc:AlternateContent xmlns:mc="http://schemas.openxmlformats.org/markup-compatibility/2006">
      <mc:Choice Requires="x14">
        <control shapeId="1274" r:id="rId255" name="HTMLCheckbox250">
          <controlPr defaultSize="0" r:id="rId6">
            <anchor moveWithCells="1">
              <from>
                <xdr:col>8</xdr:col>
                <xdr:colOff>0</xdr:colOff>
                <xdr:row>124</xdr:row>
                <xdr:rowOff>0</xdr:rowOff>
              </from>
              <to>
                <xdr:col>8</xdr:col>
                <xdr:colOff>257175</xdr:colOff>
                <xdr:row>125</xdr:row>
                <xdr:rowOff>66675</xdr:rowOff>
              </to>
            </anchor>
          </controlPr>
        </control>
      </mc:Choice>
      <mc:Fallback>
        <control shapeId="1274" r:id="rId255" name="HTMLCheckbox250"/>
      </mc:Fallback>
    </mc:AlternateContent>
    <mc:AlternateContent xmlns:mc="http://schemas.openxmlformats.org/markup-compatibility/2006">
      <mc:Choice Requires="x14">
        <control shapeId="1275" r:id="rId256" name="HTMLCheckbox251">
          <controlPr defaultSize="0" r:id="rId8">
            <anchor moveWithCells="1">
              <from>
                <xdr:col>1</xdr:col>
                <xdr:colOff>0</xdr:colOff>
                <xdr:row>125</xdr:row>
                <xdr:rowOff>0</xdr:rowOff>
              </from>
              <to>
                <xdr:col>1</xdr:col>
                <xdr:colOff>257175</xdr:colOff>
                <xdr:row>125</xdr:row>
                <xdr:rowOff>238125</xdr:rowOff>
              </to>
            </anchor>
          </controlPr>
        </control>
      </mc:Choice>
      <mc:Fallback>
        <control shapeId="1275" r:id="rId256" name="HTMLCheckbox251"/>
      </mc:Fallback>
    </mc:AlternateContent>
    <mc:AlternateContent xmlns:mc="http://schemas.openxmlformats.org/markup-compatibility/2006">
      <mc:Choice Requires="x14">
        <control shapeId="1276" r:id="rId257" name="HTMLCheckbox252">
          <controlPr defaultSize="0" r:id="rId6">
            <anchor moveWithCells="1">
              <from>
                <xdr:col>8</xdr:col>
                <xdr:colOff>0</xdr:colOff>
                <xdr:row>125</xdr:row>
                <xdr:rowOff>0</xdr:rowOff>
              </from>
              <to>
                <xdr:col>8</xdr:col>
                <xdr:colOff>257175</xdr:colOff>
                <xdr:row>125</xdr:row>
                <xdr:rowOff>238125</xdr:rowOff>
              </to>
            </anchor>
          </controlPr>
        </control>
      </mc:Choice>
      <mc:Fallback>
        <control shapeId="1276" r:id="rId257" name="HTMLCheckbox252"/>
      </mc:Fallback>
    </mc:AlternateContent>
    <mc:AlternateContent xmlns:mc="http://schemas.openxmlformats.org/markup-compatibility/2006">
      <mc:Choice Requires="x14">
        <control shapeId="1277" r:id="rId258" name="HTMLCheckbox253">
          <controlPr defaultSize="0" r:id="rId8">
            <anchor moveWithCells="1">
              <from>
                <xdr:col>1</xdr:col>
                <xdr:colOff>0</xdr:colOff>
                <xdr:row>126</xdr:row>
                <xdr:rowOff>0</xdr:rowOff>
              </from>
              <to>
                <xdr:col>1</xdr:col>
                <xdr:colOff>257175</xdr:colOff>
                <xdr:row>126</xdr:row>
                <xdr:rowOff>238125</xdr:rowOff>
              </to>
            </anchor>
          </controlPr>
        </control>
      </mc:Choice>
      <mc:Fallback>
        <control shapeId="1277" r:id="rId258" name="HTMLCheckbox253"/>
      </mc:Fallback>
    </mc:AlternateContent>
    <mc:AlternateContent xmlns:mc="http://schemas.openxmlformats.org/markup-compatibility/2006">
      <mc:Choice Requires="x14">
        <control shapeId="1278" r:id="rId259" name="HTMLCheckbox254">
          <controlPr defaultSize="0" r:id="rId6">
            <anchor moveWithCells="1">
              <from>
                <xdr:col>8</xdr:col>
                <xdr:colOff>0</xdr:colOff>
                <xdr:row>126</xdr:row>
                <xdr:rowOff>0</xdr:rowOff>
              </from>
              <to>
                <xdr:col>8</xdr:col>
                <xdr:colOff>257175</xdr:colOff>
                <xdr:row>126</xdr:row>
                <xdr:rowOff>238125</xdr:rowOff>
              </to>
            </anchor>
          </controlPr>
        </control>
      </mc:Choice>
      <mc:Fallback>
        <control shapeId="1278" r:id="rId259" name="HTMLCheckbox254"/>
      </mc:Fallback>
    </mc:AlternateContent>
    <mc:AlternateContent xmlns:mc="http://schemas.openxmlformats.org/markup-compatibility/2006">
      <mc:Choice Requires="x14">
        <control shapeId="1279" r:id="rId260" name="HTMLCheckbox255">
          <controlPr defaultSize="0" r:id="rId8">
            <anchor moveWithCells="1">
              <from>
                <xdr:col>1</xdr:col>
                <xdr:colOff>0</xdr:colOff>
                <xdr:row>127</xdr:row>
                <xdr:rowOff>0</xdr:rowOff>
              </from>
              <to>
                <xdr:col>1</xdr:col>
                <xdr:colOff>257175</xdr:colOff>
                <xdr:row>127</xdr:row>
                <xdr:rowOff>238125</xdr:rowOff>
              </to>
            </anchor>
          </controlPr>
        </control>
      </mc:Choice>
      <mc:Fallback>
        <control shapeId="1279" r:id="rId260" name="HTMLCheckbox255"/>
      </mc:Fallback>
    </mc:AlternateContent>
    <mc:AlternateContent xmlns:mc="http://schemas.openxmlformats.org/markup-compatibility/2006">
      <mc:Choice Requires="x14">
        <control shapeId="1280" r:id="rId261" name="HTMLCheckbox256">
          <controlPr defaultSize="0" r:id="rId6">
            <anchor moveWithCells="1">
              <from>
                <xdr:col>8</xdr:col>
                <xdr:colOff>0</xdr:colOff>
                <xdr:row>127</xdr:row>
                <xdr:rowOff>0</xdr:rowOff>
              </from>
              <to>
                <xdr:col>8</xdr:col>
                <xdr:colOff>257175</xdr:colOff>
                <xdr:row>127</xdr:row>
                <xdr:rowOff>238125</xdr:rowOff>
              </to>
            </anchor>
          </controlPr>
        </control>
      </mc:Choice>
      <mc:Fallback>
        <control shapeId="1280" r:id="rId261" name="HTMLCheckbox256"/>
      </mc:Fallback>
    </mc:AlternateContent>
    <mc:AlternateContent xmlns:mc="http://schemas.openxmlformats.org/markup-compatibility/2006">
      <mc:Choice Requires="x14">
        <control shapeId="1281" r:id="rId262" name="HTMLCheckbox257">
          <controlPr defaultSize="0" r:id="rId8">
            <anchor moveWithCells="1">
              <from>
                <xdr:col>1</xdr:col>
                <xdr:colOff>0</xdr:colOff>
                <xdr:row>128</xdr:row>
                <xdr:rowOff>0</xdr:rowOff>
              </from>
              <to>
                <xdr:col>1</xdr:col>
                <xdr:colOff>257175</xdr:colOff>
                <xdr:row>128</xdr:row>
                <xdr:rowOff>238125</xdr:rowOff>
              </to>
            </anchor>
          </controlPr>
        </control>
      </mc:Choice>
      <mc:Fallback>
        <control shapeId="1281" r:id="rId262" name="HTMLCheckbox257"/>
      </mc:Fallback>
    </mc:AlternateContent>
    <mc:AlternateContent xmlns:mc="http://schemas.openxmlformats.org/markup-compatibility/2006">
      <mc:Choice Requires="x14">
        <control shapeId="1282" r:id="rId263" name="HTMLCheckbox258">
          <controlPr defaultSize="0" r:id="rId6">
            <anchor moveWithCells="1">
              <from>
                <xdr:col>8</xdr:col>
                <xdr:colOff>0</xdr:colOff>
                <xdr:row>128</xdr:row>
                <xdr:rowOff>0</xdr:rowOff>
              </from>
              <to>
                <xdr:col>8</xdr:col>
                <xdr:colOff>257175</xdr:colOff>
                <xdr:row>128</xdr:row>
                <xdr:rowOff>238125</xdr:rowOff>
              </to>
            </anchor>
          </controlPr>
        </control>
      </mc:Choice>
      <mc:Fallback>
        <control shapeId="1282" r:id="rId263" name="HTMLCheckbox258"/>
      </mc:Fallback>
    </mc:AlternateContent>
    <mc:AlternateContent xmlns:mc="http://schemas.openxmlformats.org/markup-compatibility/2006">
      <mc:Choice Requires="x14">
        <control shapeId="1283" r:id="rId264" name="HTMLCheckbox259">
          <controlPr defaultSize="0" r:id="rId8">
            <anchor moveWithCells="1">
              <from>
                <xdr:col>1</xdr:col>
                <xdr:colOff>0</xdr:colOff>
                <xdr:row>129</xdr:row>
                <xdr:rowOff>0</xdr:rowOff>
              </from>
              <to>
                <xdr:col>1</xdr:col>
                <xdr:colOff>257175</xdr:colOff>
                <xdr:row>129</xdr:row>
                <xdr:rowOff>238125</xdr:rowOff>
              </to>
            </anchor>
          </controlPr>
        </control>
      </mc:Choice>
      <mc:Fallback>
        <control shapeId="1283" r:id="rId264" name="HTMLCheckbox259"/>
      </mc:Fallback>
    </mc:AlternateContent>
    <mc:AlternateContent xmlns:mc="http://schemas.openxmlformats.org/markup-compatibility/2006">
      <mc:Choice Requires="x14">
        <control shapeId="1284" r:id="rId265" name="HTMLCheckbox260">
          <controlPr defaultSize="0" r:id="rId6">
            <anchor moveWithCells="1">
              <from>
                <xdr:col>8</xdr:col>
                <xdr:colOff>0</xdr:colOff>
                <xdr:row>129</xdr:row>
                <xdr:rowOff>0</xdr:rowOff>
              </from>
              <to>
                <xdr:col>8</xdr:col>
                <xdr:colOff>257175</xdr:colOff>
                <xdr:row>129</xdr:row>
                <xdr:rowOff>238125</xdr:rowOff>
              </to>
            </anchor>
          </controlPr>
        </control>
      </mc:Choice>
      <mc:Fallback>
        <control shapeId="1284" r:id="rId265" name="HTMLCheckbox260"/>
      </mc:Fallback>
    </mc:AlternateContent>
    <mc:AlternateContent xmlns:mc="http://schemas.openxmlformats.org/markup-compatibility/2006">
      <mc:Choice Requires="x14">
        <control shapeId="1285" r:id="rId266" name="HTMLCheckbox261">
          <controlPr defaultSize="0" r:id="rId8">
            <anchor moveWithCells="1">
              <from>
                <xdr:col>1</xdr:col>
                <xdr:colOff>0</xdr:colOff>
                <xdr:row>130</xdr:row>
                <xdr:rowOff>0</xdr:rowOff>
              </from>
              <to>
                <xdr:col>1</xdr:col>
                <xdr:colOff>257175</xdr:colOff>
                <xdr:row>130</xdr:row>
                <xdr:rowOff>238125</xdr:rowOff>
              </to>
            </anchor>
          </controlPr>
        </control>
      </mc:Choice>
      <mc:Fallback>
        <control shapeId="1285" r:id="rId266" name="HTMLCheckbox261"/>
      </mc:Fallback>
    </mc:AlternateContent>
    <mc:AlternateContent xmlns:mc="http://schemas.openxmlformats.org/markup-compatibility/2006">
      <mc:Choice Requires="x14">
        <control shapeId="1286" r:id="rId267" name="HTMLCheckbox262">
          <controlPr defaultSize="0" r:id="rId6">
            <anchor moveWithCells="1">
              <from>
                <xdr:col>8</xdr:col>
                <xdr:colOff>0</xdr:colOff>
                <xdr:row>130</xdr:row>
                <xdr:rowOff>0</xdr:rowOff>
              </from>
              <to>
                <xdr:col>8</xdr:col>
                <xdr:colOff>257175</xdr:colOff>
                <xdr:row>130</xdr:row>
                <xdr:rowOff>238125</xdr:rowOff>
              </to>
            </anchor>
          </controlPr>
        </control>
      </mc:Choice>
      <mc:Fallback>
        <control shapeId="1286" r:id="rId267" name="HTMLCheckbox262"/>
      </mc:Fallback>
    </mc:AlternateContent>
    <mc:AlternateContent xmlns:mc="http://schemas.openxmlformats.org/markup-compatibility/2006">
      <mc:Choice Requires="x14">
        <control shapeId="1287" r:id="rId268" name="HTMLCheckbox263">
          <controlPr defaultSize="0" r:id="rId8">
            <anchor moveWithCells="1">
              <from>
                <xdr:col>1</xdr:col>
                <xdr:colOff>0</xdr:colOff>
                <xdr:row>131</xdr:row>
                <xdr:rowOff>0</xdr:rowOff>
              </from>
              <to>
                <xdr:col>1</xdr:col>
                <xdr:colOff>257175</xdr:colOff>
                <xdr:row>131</xdr:row>
                <xdr:rowOff>238125</xdr:rowOff>
              </to>
            </anchor>
          </controlPr>
        </control>
      </mc:Choice>
      <mc:Fallback>
        <control shapeId="1287" r:id="rId268" name="HTMLCheckbox263"/>
      </mc:Fallback>
    </mc:AlternateContent>
    <mc:AlternateContent xmlns:mc="http://schemas.openxmlformats.org/markup-compatibility/2006">
      <mc:Choice Requires="x14">
        <control shapeId="1288" r:id="rId269" name="HTMLCheckbox264">
          <controlPr defaultSize="0" r:id="rId6">
            <anchor moveWithCells="1">
              <from>
                <xdr:col>8</xdr:col>
                <xdr:colOff>0</xdr:colOff>
                <xdr:row>131</xdr:row>
                <xdr:rowOff>0</xdr:rowOff>
              </from>
              <to>
                <xdr:col>8</xdr:col>
                <xdr:colOff>257175</xdr:colOff>
                <xdr:row>131</xdr:row>
                <xdr:rowOff>238125</xdr:rowOff>
              </to>
            </anchor>
          </controlPr>
        </control>
      </mc:Choice>
      <mc:Fallback>
        <control shapeId="1288" r:id="rId269" name="HTMLCheckbox264"/>
      </mc:Fallback>
    </mc:AlternateContent>
    <mc:AlternateContent xmlns:mc="http://schemas.openxmlformats.org/markup-compatibility/2006">
      <mc:Choice Requires="x14">
        <control shapeId="1289" r:id="rId270" name="HTMLCheckbox265">
          <controlPr defaultSize="0" r:id="rId8">
            <anchor moveWithCells="1">
              <from>
                <xdr:col>1</xdr:col>
                <xdr:colOff>0</xdr:colOff>
                <xdr:row>132</xdr:row>
                <xdr:rowOff>0</xdr:rowOff>
              </from>
              <to>
                <xdr:col>1</xdr:col>
                <xdr:colOff>257175</xdr:colOff>
                <xdr:row>132</xdr:row>
                <xdr:rowOff>238125</xdr:rowOff>
              </to>
            </anchor>
          </controlPr>
        </control>
      </mc:Choice>
      <mc:Fallback>
        <control shapeId="1289" r:id="rId270" name="HTMLCheckbox265"/>
      </mc:Fallback>
    </mc:AlternateContent>
    <mc:AlternateContent xmlns:mc="http://schemas.openxmlformats.org/markup-compatibility/2006">
      <mc:Choice Requires="x14">
        <control shapeId="1290" r:id="rId271" name="HTMLCheckbox266">
          <controlPr defaultSize="0" r:id="rId6">
            <anchor moveWithCells="1">
              <from>
                <xdr:col>8</xdr:col>
                <xdr:colOff>0</xdr:colOff>
                <xdr:row>132</xdr:row>
                <xdr:rowOff>0</xdr:rowOff>
              </from>
              <to>
                <xdr:col>8</xdr:col>
                <xdr:colOff>257175</xdr:colOff>
                <xdr:row>132</xdr:row>
                <xdr:rowOff>238125</xdr:rowOff>
              </to>
            </anchor>
          </controlPr>
        </control>
      </mc:Choice>
      <mc:Fallback>
        <control shapeId="1290" r:id="rId271" name="HTMLCheckbox266"/>
      </mc:Fallback>
    </mc:AlternateContent>
    <mc:AlternateContent xmlns:mc="http://schemas.openxmlformats.org/markup-compatibility/2006">
      <mc:Choice Requires="x14">
        <control shapeId="1291" r:id="rId272" name="HTMLCheckbox267">
          <controlPr defaultSize="0" r:id="rId8">
            <anchor moveWithCells="1">
              <from>
                <xdr:col>1</xdr:col>
                <xdr:colOff>0</xdr:colOff>
                <xdr:row>133</xdr:row>
                <xdr:rowOff>0</xdr:rowOff>
              </from>
              <to>
                <xdr:col>1</xdr:col>
                <xdr:colOff>257175</xdr:colOff>
                <xdr:row>133</xdr:row>
                <xdr:rowOff>238125</xdr:rowOff>
              </to>
            </anchor>
          </controlPr>
        </control>
      </mc:Choice>
      <mc:Fallback>
        <control shapeId="1291" r:id="rId272" name="HTMLCheckbox267"/>
      </mc:Fallback>
    </mc:AlternateContent>
    <mc:AlternateContent xmlns:mc="http://schemas.openxmlformats.org/markup-compatibility/2006">
      <mc:Choice Requires="x14">
        <control shapeId="1292" r:id="rId273" name="HTMLCheckbox268">
          <controlPr defaultSize="0" r:id="rId6">
            <anchor moveWithCells="1">
              <from>
                <xdr:col>8</xdr:col>
                <xdr:colOff>0</xdr:colOff>
                <xdr:row>133</xdr:row>
                <xdr:rowOff>0</xdr:rowOff>
              </from>
              <to>
                <xdr:col>8</xdr:col>
                <xdr:colOff>257175</xdr:colOff>
                <xdr:row>133</xdr:row>
                <xdr:rowOff>238125</xdr:rowOff>
              </to>
            </anchor>
          </controlPr>
        </control>
      </mc:Choice>
      <mc:Fallback>
        <control shapeId="1292" r:id="rId273" name="HTMLCheckbox268"/>
      </mc:Fallback>
    </mc:AlternateContent>
    <mc:AlternateContent xmlns:mc="http://schemas.openxmlformats.org/markup-compatibility/2006">
      <mc:Choice Requires="x14">
        <control shapeId="1293" r:id="rId274" name="HTMLCheckbox269">
          <controlPr defaultSize="0" r:id="rId8">
            <anchor moveWithCells="1">
              <from>
                <xdr:col>1</xdr:col>
                <xdr:colOff>0</xdr:colOff>
                <xdr:row>134</xdr:row>
                <xdr:rowOff>0</xdr:rowOff>
              </from>
              <to>
                <xdr:col>1</xdr:col>
                <xdr:colOff>257175</xdr:colOff>
                <xdr:row>134</xdr:row>
                <xdr:rowOff>238125</xdr:rowOff>
              </to>
            </anchor>
          </controlPr>
        </control>
      </mc:Choice>
      <mc:Fallback>
        <control shapeId="1293" r:id="rId274" name="HTMLCheckbox269"/>
      </mc:Fallback>
    </mc:AlternateContent>
    <mc:AlternateContent xmlns:mc="http://schemas.openxmlformats.org/markup-compatibility/2006">
      <mc:Choice Requires="x14">
        <control shapeId="1294" r:id="rId275" name="HTMLCheckbox270">
          <controlPr defaultSize="0" r:id="rId6">
            <anchor moveWithCells="1">
              <from>
                <xdr:col>8</xdr:col>
                <xdr:colOff>0</xdr:colOff>
                <xdr:row>134</xdr:row>
                <xdr:rowOff>0</xdr:rowOff>
              </from>
              <to>
                <xdr:col>8</xdr:col>
                <xdr:colOff>257175</xdr:colOff>
                <xdr:row>134</xdr:row>
                <xdr:rowOff>238125</xdr:rowOff>
              </to>
            </anchor>
          </controlPr>
        </control>
      </mc:Choice>
      <mc:Fallback>
        <control shapeId="1294" r:id="rId275" name="HTMLCheckbox270"/>
      </mc:Fallback>
    </mc:AlternateContent>
    <mc:AlternateContent xmlns:mc="http://schemas.openxmlformats.org/markup-compatibility/2006">
      <mc:Choice Requires="x14">
        <control shapeId="1295" r:id="rId276" name="HTMLCheckbox271">
          <controlPr defaultSize="0" r:id="rId8">
            <anchor moveWithCells="1">
              <from>
                <xdr:col>1</xdr:col>
                <xdr:colOff>0</xdr:colOff>
                <xdr:row>135</xdr:row>
                <xdr:rowOff>0</xdr:rowOff>
              </from>
              <to>
                <xdr:col>1</xdr:col>
                <xdr:colOff>257175</xdr:colOff>
                <xdr:row>135</xdr:row>
                <xdr:rowOff>238125</xdr:rowOff>
              </to>
            </anchor>
          </controlPr>
        </control>
      </mc:Choice>
      <mc:Fallback>
        <control shapeId="1295" r:id="rId276" name="HTMLCheckbox271"/>
      </mc:Fallback>
    </mc:AlternateContent>
    <mc:AlternateContent xmlns:mc="http://schemas.openxmlformats.org/markup-compatibility/2006">
      <mc:Choice Requires="x14">
        <control shapeId="1296" r:id="rId277" name="HTMLCheckbox272">
          <controlPr defaultSize="0" r:id="rId6">
            <anchor moveWithCells="1">
              <from>
                <xdr:col>8</xdr:col>
                <xdr:colOff>0</xdr:colOff>
                <xdr:row>135</xdr:row>
                <xdr:rowOff>0</xdr:rowOff>
              </from>
              <to>
                <xdr:col>8</xdr:col>
                <xdr:colOff>257175</xdr:colOff>
                <xdr:row>135</xdr:row>
                <xdr:rowOff>238125</xdr:rowOff>
              </to>
            </anchor>
          </controlPr>
        </control>
      </mc:Choice>
      <mc:Fallback>
        <control shapeId="1296" r:id="rId277" name="HTMLCheckbox272"/>
      </mc:Fallback>
    </mc:AlternateContent>
    <mc:AlternateContent xmlns:mc="http://schemas.openxmlformats.org/markup-compatibility/2006">
      <mc:Choice Requires="x14">
        <control shapeId="1297" r:id="rId278" name="HTMLCheckbox273">
          <controlPr defaultSize="0" r:id="rId8">
            <anchor moveWithCells="1">
              <from>
                <xdr:col>1</xdr:col>
                <xdr:colOff>0</xdr:colOff>
                <xdr:row>136</xdr:row>
                <xdr:rowOff>0</xdr:rowOff>
              </from>
              <to>
                <xdr:col>1</xdr:col>
                <xdr:colOff>257175</xdr:colOff>
                <xdr:row>136</xdr:row>
                <xdr:rowOff>238125</xdr:rowOff>
              </to>
            </anchor>
          </controlPr>
        </control>
      </mc:Choice>
      <mc:Fallback>
        <control shapeId="1297" r:id="rId278" name="HTMLCheckbox273"/>
      </mc:Fallback>
    </mc:AlternateContent>
    <mc:AlternateContent xmlns:mc="http://schemas.openxmlformats.org/markup-compatibility/2006">
      <mc:Choice Requires="x14">
        <control shapeId="1298" r:id="rId279" name="HTMLCheckbox274">
          <controlPr defaultSize="0" r:id="rId6">
            <anchor moveWithCells="1">
              <from>
                <xdr:col>8</xdr:col>
                <xdr:colOff>0</xdr:colOff>
                <xdr:row>136</xdr:row>
                <xdr:rowOff>0</xdr:rowOff>
              </from>
              <to>
                <xdr:col>8</xdr:col>
                <xdr:colOff>257175</xdr:colOff>
                <xdr:row>136</xdr:row>
                <xdr:rowOff>238125</xdr:rowOff>
              </to>
            </anchor>
          </controlPr>
        </control>
      </mc:Choice>
      <mc:Fallback>
        <control shapeId="1298" r:id="rId279" name="HTMLCheckbox274"/>
      </mc:Fallback>
    </mc:AlternateContent>
    <mc:AlternateContent xmlns:mc="http://schemas.openxmlformats.org/markup-compatibility/2006">
      <mc:Choice Requires="x14">
        <control shapeId="1299" r:id="rId280" name="HTMLCheckbox275">
          <controlPr defaultSize="0" r:id="rId8">
            <anchor moveWithCells="1">
              <from>
                <xdr:col>1</xdr:col>
                <xdr:colOff>0</xdr:colOff>
                <xdr:row>137</xdr:row>
                <xdr:rowOff>0</xdr:rowOff>
              </from>
              <to>
                <xdr:col>1</xdr:col>
                <xdr:colOff>257175</xdr:colOff>
                <xdr:row>137</xdr:row>
                <xdr:rowOff>238125</xdr:rowOff>
              </to>
            </anchor>
          </controlPr>
        </control>
      </mc:Choice>
      <mc:Fallback>
        <control shapeId="1299" r:id="rId280" name="HTMLCheckbox275"/>
      </mc:Fallback>
    </mc:AlternateContent>
    <mc:AlternateContent xmlns:mc="http://schemas.openxmlformats.org/markup-compatibility/2006">
      <mc:Choice Requires="x14">
        <control shapeId="1300" r:id="rId281" name="HTMLCheckbox276">
          <controlPr defaultSize="0" r:id="rId6">
            <anchor moveWithCells="1">
              <from>
                <xdr:col>8</xdr:col>
                <xdr:colOff>0</xdr:colOff>
                <xdr:row>137</xdr:row>
                <xdr:rowOff>0</xdr:rowOff>
              </from>
              <to>
                <xdr:col>8</xdr:col>
                <xdr:colOff>257175</xdr:colOff>
                <xdr:row>137</xdr:row>
                <xdr:rowOff>238125</xdr:rowOff>
              </to>
            </anchor>
          </controlPr>
        </control>
      </mc:Choice>
      <mc:Fallback>
        <control shapeId="1300" r:id="rId281" name="HTMLCheckbox276"/>
      </mc:Fallback>
    </mc:AlternateContent>
    <mc:AlternateContent xmlns:mc="http://schemas.openxmlformats.org/markup-compatibility/2006">
      <mc:Choice Requires="x14">
        <control shapeId="1301" r:id="rId282" name="HTMLCheckbox277">
          <controlPr defaultSize="0" r:id="rId8">
            <anchor moveWithCells="1">
              <from>
                <xdr:col>1</xdr:col>
                <xdr:colOff>0</xdr:colOff>
                <xdr:row>138</xdr:row>
                <xdr:rowOff>0</xdr:rowOff>
              </from>
              <to>
                <xdr:col>1</xdr:col>
                <xdr:colOff>257175</xdr:colOff>
                <xdr:row>138</xdr:row>
                <xdr:rowOff>238125</xdr:rowOff>
              </to>
            </anchor>
          </controlPr>
        </control>
      </mc:Choice>
      <mc:Fallback>
        <control shapeId="1301" r:id="rId282" name="HTMLCheckbox277"/>
      </mc:Fallback>
    </mc:AlternateContent>
    <mc:AlternateContent xmlns:mc="http://schemas.openxmlformats.org/markup-compatibility/2006">
      <mc:Choice Requires="x14">
        <control shapeId="1302" r:id="rId283" name="HTMLCheckbox278">
          <controlPr defaultSize="0" r:id="rId6">
            <anchor moveWithCells="1">
              <from>
                <xdr:col>8</xdr:col>
                <xdr:colOff>0</xdr:colOff>
                <xdr:row>138</xdr:row>
                <xdr:rowOff>0</xdr:rowOff>
              </from>
              <to>
                <xdr:col>8</xdr:col>
                <xdr:colOff>257175</xdr:colOff>
                <xdr:row>138</xdr:row>
                <xdr:rowOff>238125</xdr:rowOff>
              </to>
            </anchor>
          </controlPr>
        </control>
      </mc:Choice>
      <mc:Fallback>
        <control shapeId="1302" r:id="rId283" name="HTMLCheckbox278"/>
      </mc:Fallback>
    </mc:AlternateContent>
    <mc:AlternateContent xmlns:mc="http://schemas.openxmlformats.org/markup-compatibility/2006">
      <mc:Choice Requires="x14">
        <control shapeId="1303" r:id="rId284" name="HTMLCheckbox279">
          <controlPr defaultSize="0" r:id="rId8">
            <anchor moveWithCells="1">
              <from>
                <xdr:col>1</xdr:col>
                <xdr:colOff>0</xdr:colOff>
                <xdr:row>139</xdr:row>
                <xdr:rowOff>0</xdr:rowOff>
              </from>
              <to>
                <xdr:col>1</xdr:col>
                <xdr:colOff>257175</xdr:colOff>
                <xdr:row>139</xdr:row>
                <xdr:rowOff>238125</xdr:rowOff>
              </to>
            </anchor>
          </controlPr>
        </control>
      </mc:Choice>
      <mc:Fallback>
        <control shapeId="1303" r:id="rId284" name="HTMLCheckbox279"/>
      </mc:Fallback>
    </mc:AlternateContent>
    <mc:AlternateContent xmlns:mc="http://schemas.openxmlformats.org/markup-compatibility/2006">
      <mc:Choice Requires="x14">
        <control shapeId="1304" r:id="rId285" name="HTMLCheckbox280">
          <controlPr defaultSize="0" r:id="rId6">
            <anchor moveWithCells="1">
              <from>
                <xdr:col>8</xdr:col>
                <xdr:colOff>0</xdr:colOff>
                <xdr:row>139</xdr:row>
                <xdr:rowOff>0</xdr:rowOff>
              </from>
              <to>
                <xdr:col>8</xdr:col>
                <xdr:colOff>257175</xdr:colOff>
                <xdr:row>139</xdr:row>
                <xdr:rowOff>238125</xdr:rowOff>
              </to>
            </anchor>
          </controlPr>
        </control>
      </mc:Choice>
      <mc:Fallback>
        <control shapeId="1304" r:id="rId285" name="HTMLCheckbox280"/>
      </mc:Fallback>
    </mc:AlternateContent>
    <mc:AlternateContent xmlns:mc="http://schemas.openxmlformats.org/markup-compatibility/2006">
      <mc:Choice Requires="x14">
        <control shapeId="1305" r:id="rId286" name="HTMLCheckbox281">
          <controlPr defaultSize="0" r:id="rId8">
            <anchor moveWithCells="1">
              <from>
                <xdr:col>1</xdr:col>
                <xdr:colOff>0</xdr:colOff>
                <xdr:row>140</xdr:row>
                <xdr:rowOff>0</xdr:rowOff>
              </from>
              <to>
                <xdr:col>1</xdr:col>
                <xdr:colOff>257175</xdr:colOff>
                <xdr:row>140</xdr:row>
                <xdr:rowOff>238125</xdr:rowOff>
              </to>
            </anchor>
          </controlPr>
        </control>
      </mc:Choice>
      <mc:Fallback>
        <control shapeId="1305" r:id="rId286" name="HTMLCheckbox281"/>
      </mc:Fallback>
    </mc:AlternateContent>
    <mc:AlternateContent xmlns:mc="http://schemas.openxmlformats.org/markup-compatibility/2006">
      <mc:Choice Requires="x14">
        <control shapeId="1306" r:id="rId287" name="HTMLCheckbox282">
          <controlPr defaultSize="0" r:id="rId6">
            <anchor moveWithCells="1">
              <from>
                <xdr:col>8</xdr:col>
                <xdr:colOff>0</xdr:colOff>
                <xdr:row>140</xdr:row>
                <xdr:rowOff>0</xdr:rowOff>
              </from>
              <to>
                <xdr:col>8</xdr:col>
                <xdr:colOff>257175</xdr:colOff>
                <xdr:row>140</xdr:row>
                <xdr:rowOff>238125</xdr:rowOff>
              </to>
            </anchor>
          </controlPr>
        </control>
      </mc:Choice>
      <mc:Fallback>
        <control shapeId="1306" r:id="rId287" name="HTMLCheckbox282"/>
      </mc:Fallback>
    </mc:AlternateContent>
    <mc:AlternateContent xmlns:mc="http://schemas.openxmlformats.org/markup-compatibility/2006">
      <mc:Choice Requires="x14">
        <control shapeId="1307" r:id="rId288" name="HTMLCheckbox283">
          <controlPr defaultSize="0" r:id="rId8">
            <anchor moveWithCells="1">
              <from>
                <xdr:col>1</xdr:col>
                <xdr:colOff>0</xdr:colOff>
                <xdr:row>141</xdr:row>
                <xdr:rowOff>0</xdr:rowOff>
              </from>
              <to>
                <xdr:col>1</xdr:col>
                <xdr:colOff>257175</xdr:colOff>
                <xdr:row>141</xdr:row>
                <xdr:rowOff>238125</xdr:rowOff>
              </to>
            </anchor>
          </controlPr>
        </control>
      </mc:Choice>
      <mc:Fallback>
        <control shapeId="1307" r:id="rId288" name="HTMLCheckbox283"/>
      </mc:Fallback>
    </mc:AlternateContent>
    <mc:AlternateContent xmlns:mc="http://schemas.openxmlformats.org/markup-compatibility/2006">
      <mc:Choice Requires="x14">
        <control shapeId="1308" r:id="rId289" name="HTMLCheckbox284">
          <controlPr defaultSize="0" r:id="rId6">
            <anchor moveWithCells="1">
              <from>
                <xdr:col>8</xdr:col>
                <xdr:colOff>0</xdr:colOff>
                <xdr:row>141</xdr:row>
                <xdr:rowOff>0</xdr:rowOff>
              </from>
              <to>
                <xdr:col>8</xdr:col>
                <xdr:colOff>257175</xdr:colOff>
                <xdr:row>141</xdr:row>
                <xdr:rowOff>238125</xdr:rowOff>
              </to>
            </anchor>
          </controlPr>
        </control>
      </mc:Choice>
      <mc:Fallback>
        <control shapeId="1308" r:id="rId289" name="HTMLCheckbox284"/>
      </mc:Fallback>
    </mc:AlternateContent>
    <mc:AlternateContent xmlns:mc="http://schemas.openxmlformats.org/markup-compatibility/2006">
      <mc:Choice Requires="x14">
        <control shapeId="1309" r:id="rId290" name="HTMLCheckbox285">
          <controlPr defaultSize="0" r:id="rId8">
            <anchor moveWithCells="1">
              <from>
                <xdr:col>1</xdr:col>
                <xdr:colOff>0</xdr:colOff>
                <xdr:row>142</xdr:row>
                <xdr:rowOff>0</xdr:rowOff>
              </from>
              <to>
                <xdr:col>1</xdr:col>
                <xdr:colOff>257175</xdr:colOff>
                <xdr:row>142</xdr:row>
                <xdr:rowOff>238125</xdr:rowOff>
              </to>
            </anchor>
          </controlPr>
        </control>
      </mc:Choice>
      <mc:Fallback>
        <control shapeId="1309" r:id="rId290" name="HTMLCheckbox285"/>
      </mc:Fallback>
    </mc:AlternateContent>
    <mc:AlternateContent xmlns:mc="http://schemas.openxmlformats.org/markup-compatibility/2006">
      <mc:Choice Requires="x14">
        <control shapeId="1310" r:id="rId291" name="HTMLCheckbox286">
          <controlPr defaultSize="0" r:id="rId6">
            <anchor moveWithCells="1">
              <from>
                <xdr:col>8</xdr:col>
                <xdr:colOff>0</xdr:colOff>
                <xdr:row>142</xdr:row>
                <xdr:rowOff>0</xdr:rowOff>
              </from>
              <to>
                <xdr:col>8</xdr:col>
                <xdr:colOff>257175</xdr:colOff>
                <xdr:row>142</xdr:row>
                <xdr:rowOff>238125</xdr:rowOff>
              </to>
            </anchor>
          </controlPr>
        </control>
      </mc:Choice>
      <mc:Fallback>
        <control shapeId="1310" r:id="rId291" name="HTMLCheckbox286"/>
      </mc:Fallback>
    </mc:AlternateContent>
    <mc:AlternateContent xmlns:mc="http://schemas.openxmlformats.org/markup-compatibility/2006">
      <mc:Choice Requires="x14">
        <control shapeId="1311" r:id="rId292" name="HTMLCheckbox287">
          <controlPr defaultSize="0" r:id="rId8">
            <anchor moveWithCells="1">
              <from>
                <xdr:col>1</xdr:col>
                <xdr:colOff>0</xdr:colOff>
                <xdr:row>143</xdr:row>
                <xdr:rowOff>0</xdr:rowOff>
              </from>
              <to>
                <xdr:col>1</xdr:col>
                <xdr:colOff>257175</xdr:colOff>
                <xdr:row>143</xdr:row>
                <xdr:rowOff>238125</xdr:rowOff>
              </to>
            </anchor>
          </controlPr>
        </control>
      </mc:Choice>
      <mc:Fallback>
        <control shapeId="1311" r:id="rId292" name="HTMLCheckbox287"/>
      </mc:Fallback>
    </mc:AlternateContent>
    <mc:AlternateContent xmlns:mc="http://schemas.openxmlformats.org/markup-compatibility/2006">
      <mc:Choice Requires="x14">
        <control shapeId="1312" r:id="rId293" name="HTMLCheckbox288">
          <controlPr defaultSize="0" r:id="rId6">
            <anchor moveWithCells="1">
              <from>
                <xdr:col>8</xdr:col>
                <xdr:colOff>0</xdr:colOff>
                <xdr:row>143</xdr:row>
                <xdr:rowOff>0</xdr:rowOff>
              </from>
              <to>
                <xdr:col>8</xdr:col>
                <xdr:colOff>257175</xdr:colOff>
                <xdr:row>143</xdr:row>
                <xdr:rowOff>238125</xdr:rowOff>
              </to>
            </anchor>
          </controlPr>
        </control>
      </mc:Choice>
      <mc:Fallback>
        <control shapeId="1312" r:id="rId293" name="HTMLCheckbox288"/>
      </mc:Fallback>
    </mc:AlternateContent>
    <mc:AlternateContent xmlns:mc="http://schemas.openxmlformats.org/markup-compatibility/2006">
      <mc:Choice Requires="x14">
        <control shapeId="1313" r:id="rId294" name="HTMLCheckbox289">
          <controlPr defaultSize="0" r:id="rId8">
            <anchor moveWithCells="1">
              <from>
                <xdr:col>1</xdr:col>
                <xdr:colOff>0</xdr:colOff>
                <xdr:row>144</xdr:row>
                <xdr:rowOff>0</xdr:rowOff>
              </from>
              <to>
                <xdr:col>1</xdr:col>
                <xdr:colOff>257175</xdr:colOff>
                <xdr:row>144</xdr:row>
                <xdr:rowOff>238125</xdr:rowOff>
              </to>
            </anchor>
          </controlPr>
        </control>
      </mc:Choice>
      <mc:Fallback>
        <control shapeId="1313" r:id="rId294" name="HTMLCheckbox289"/>
      </mc:Fallback>
    </mc:AlternateContent>
    <mc:AlternateContent xmlns:mc="http://schemas.openxmlformats.org/markup-compatibility/2006">
      <mc:Choice Requires="x14">
        <control shapeId="1314" r:id="rId295" name="HTMLCheckbox290">
          <controlPr defaultSize="0" r:id="rId6">
            <anchor moveWithCells="1">
              <from>
                <xdr:col>8</xdr:col>
                <xdr:colOff>0</xdr:colOff>
                <xdr:row>144</xdr:row>
                <xdr:rowOff>0</xdr:rowOff>
              </from>
              <to>
                <xdr:col>8</xdr:col>
                <xdr:colOff>257175</xdr:colOff>
                <xdr:row>144</xdr:row>
                <xdr:rowOff>238125</xdr:rowOff>
              </to>
            </anchor>
          </controlPr>
        </control>
      </mc:Choice>
      <mc:Fallback>
        <control shapeId="1314" r:id="rId295" name="HTMLCheckbox290"/>
      </mc:Fallback>
    </mc:AlternateContent>
    <mc:AlternateContent xmlns:mc="http://schemas.openxmlformats.org/markup-compatibility/2006">
      <mc:Choice Requires="x14">
        <control shapeId="1315" r:id="rId296" name="HTMLCheckbox291">
          <controlPr defaultSize="0" r:id="rId8">
            <anchor moveWithCells="1">
              <from>
                <xdr:col>1</xdr:col>
                <xdr:colOff>0</xdr:colOff>
                <xdr:row>145</xdr:row>
                <xdr:rowOff>0</xdr:rowOff>
              </from>
              <to>
                <xdr:col>1</xdr:col>
                <xdr:colOff>257175</xdr:colOff>
                <xdr:row>145</xdr:row>
                <xdr:rowOff>238125</xdr:rowOff>
              </to>
            </anchor>
          </controlPr>
        </control>
      </mc:Choice>
      <mc:Fallback>
        <control shapeId="1315" r:id="rId296" name="HTMLCheckbox291"/>
      </mc:Fallback>
    </mc:AlternateContent>
    <mc:AlternateContent xmlns:mc="http://schemas.openxmlformats.org/markup-compatibility/2006">
      <mc:Choice Requires="x14">
        <control shapeId="1316" r:id="rId297" name="HTMLCheckbox292">
          <controlPr defaultSize="0" r:id="rId6">
            <anchor moveWithCells="1">
              <from>
                <xdr:col>8</xdr:col>
                <xdr:colOff>0</xdr:colOff>
                <xdr:row>145</xdr:row>
                <xdr:rowOff>0</xdr:rowOff>
              </from>
              <to>
                <xdr:col>8</xdr:col>
                <xdr:colOff>257175</xdr:colOff>
                <xdr:row>145</xdr:row>
                <xdr:rowOff>238125</xdr:rowOff>
              </to>
            </anchor>
          </controlPr>
        </control>
      </mc:Choice>
      <mc:Fallback>
        <control shapeId="1316" r:id="rId297" name="HTMLCheckbox292"/>
      </mc:Fallback>
    </mc:AlternateContent>
    <mc:AlternateContent xmlns:mc="http://schemas.openxmlformats.org/markup-compatibility/2006">
      <mc:Choice Requires="x14">
        <control shapeId="1317" r:id="rId298" name="HTMLCheckbox293">
          <controlPr defaultSize="0" r:id="rId8">
            <anchor moveWithCells="1">
              <from>
                <xdr:col>1</xdr:col>
                <xdr:colOff>0</xdr:colOff>
                <xdr:row>146</xdr:row>
                <xdr:rowOff>0</xdr:rowOff>
              </from>
              <to>
                <xdr:col>1</xdr:col>
                <xdr:colOff>257175</xdr:colOff>
                <xdr:row>146</xdr:row>
                <xdr:rowOff>238125</xdr:rowOff>
              </to>
            </anchor>
          </controlPr>
        </control>
      </mc:Choice>
      <mc:Fallback>
        <control shapeId="1317" r:id="rId298" name="HTMLCheckbox293"/>
      </mc:Fallback>
    </mc:AlternateContent>
    <mc:AlternateContent xmlns:mc="http://schemas.openxmlformats.org/markup-compatibility/2006">
      <mc:Choice Requires="x14">
        <control shapeId="1318" r:id="rId299" name="HTMLCheckbox294">
          <controlPr defaultSize="0" r:id="rId6">
            <anchor moveWithCells="1">
              <from>
                <xdr:col>8</xdr:col>
                <xdr:colOff>0</xdr:colOff>
                <xdr:row>146</xdr:row>
                <xdr:rowOff>0</xdr:rowOff>
              </from>
              <to>
                <xdr:col>8</xdr:col>
                <xdr:colOff>257175</xdr:colOff>
                <xdr:row>146</xdr:row>
                <xdr:rowOff>238125</xdr:rowOff>
              </to>
            </anchor>
          </controlPr>
        </control>
      </mc:Choice>
      <mc:Fallback>
        <control shapeId="1318" r:id="rId299" name="HTMLCheckbox294"/>
      </mc:Fallback>
    </mc:AlternateContent>
    <mc:AlternateContent xmlns:mc="http://schemas.openxmlformats.org/markup-compatibility/2006">
      <mc:Choice Requires="x14">
        <control shapeId="1319" r:id="rId300" name="HTMLCheckbox295">
          <controlPr defaultSize="0" r:id="rId8">
            <anchor moveWithCells="1">
              <from>
                <xdr:col>1</xdr:col>
                <xdr:colOff>0</xdr:colOff>
                <xdr:row>147</xdr:row>
                <xdr:rowOff>0</xdr:rowOff>
              </from>
              <to>
                <xdr:col>1</xdr:col>
                <xdr:colOff>257175</xdr:colOff>
                <xdr:row>147</xdr:row>
                <xdr:rowOff>238125</xdr:rowOff>
              </to>
            </anchor>
          </controlPr>
        </control>
      </mc:Choice>
      <mc:Fallback>
        <control shapeId="1319" r:id="rId300" name="HTMLCheckbox295"/>
      </mc:Fallback>
    </mc:AlternateContent>
    <mc:AlternateContent xmlns:mc="http://schemas.openxmlformats.org/markup-compatibility/2006">
      <mc:Choice Requires="x14">
        <control shapeId="1320" r:id="rId301" name="HTMLCheckbox296">
          <controlPr defaultSize="0" r:id="rId6">
            <anchor moveWithCells="1">
              <from>
                <xdr:col>8</xdr:col>
                <xdr:colOff>0</xdr:colOff>
                <xdr:row>147</xdr:row>
                <xdr:rowOff>0</xdr:rowOff>
              </from>
              <to>
                <xdr:col>8</xdr:col>
                <xdr:colOff>257175</xdr:colOff>
                <xdr:row>147</xdr:row>
                <xdr:rowOff>238125</xdr:rowOff>
              </to>
            </anchor>
          </controlPr>
        </control>
      </mc:Choice>
      <mc:Fallback>
        <control shapeId="1320" r:id="rId301" name="HTMLCheckbox296"/>
      </mc:Fallback>
    </mc:AlternateContent>
    <mc:AlternateContent xmlns:mc="http://schemas.openxmlformats.org/markup-compatibility/2006">
      <mc:Choice Requires="x14">
        <control shapeId="1321" r:id="rId302" name="HTMLCheckbox297">
          <controlPr defaultSize="0" r:id="rId8">
            <anchor moveWithCells="1">
              <from>
                <xdr:col>1</xdr:col>
                <xdr:colOff>0</xdr:colOff>
                <xdr:row>148</xdr:row>
                <xdr:rowOff>0</xdr:rowOff>
              </from>
              <to>
                <xdr:col>1</xdr:col>
                <xdr:colOff>257175</xdr:colOff>
                <xdr:row>148</xdr:row>
                <xdr:rowOff>238125</xdr:rowOff>
              </to>
            </anchor>
          </controlPr>
        </control>
      </mc:Choice>
      <mc:Fallback>
        <control shapeId="1321" r:id="rId302" name="HTMLCheckbox297"/>
      </mc:Fallback>
    </mc:AlternateContent>
    <mc:AlternateContent xmlns:mc="http://schemas.openxmlformats.org/markup-compatibility/2006">
      <mc:Choice Requires="x14">
        <control shapeId="1322" r:id="rId303" name="HTMLCheckbox298">
          <controlPr defaultSize="0" r:id="rId6">
            <anchor moveWithCells="1">
              <from>
                <xdr:col>8</xdr:col>
                <xdr:colOff>0</xdr:colOff>
                <xdr:row>148</xdr:row>
                <xdr:rowOff>0</xdr:rowOff>
              </from>
              <to>
                <xdr:col>8</xdr:col>
                <xdr:colOff>257175</xdr:colOff>
                <xdr:row>148</xdr:row>
                <xdr:rowOff>238125</xdr:rowOff>
              </to>
            </anchor>
          </controlPr>
        </control>
      </mc:Choice>
      <mc:Fallback>
        <control shapeId="1322" r:id="rId303" name="HTMLCheckbox298"/>
      </mc:Fallback>
    </mc:AlternateContent>
    <mc:AlternateContent xmlns:mc="http://schemas.openxmlformats.org/markup-compatibility/2006">
      <mc:Choice Requires="x14">
        <control shapeId="1323" r:id="rId304" name="HTMLCheckbox299">
          <controlPr defaultSize="0" r:id="rId8">
            <anchor moveWithCells="1">
              <from>
                <xdr:col>1</xdr:col>
                <xdr:colOff>0</xdr:colOff>
                <xdr:row>149</xdr:row>
                <xdr:rowOff>0</xdr:rowOff>
              </from>
              <to>
                <xdr:col>1</xdr:col>
                <xdr:colOff>257175</xdr:colOff>
                <xdr:row>149</xdr:row>
                <xdr:rowOff>238125</xdr:rowOff>
              </to>
            </anchor>
          </controlPr>
        </control>
      </mc:Choice>
      <mc:Fallback>
        <control shapeId="1323" r:id="rId304" name="HTMLCheckbox299"/>
      </mc:Fallback>
    </mc:AlternateContent>
    <mc:AlternateContent xmlns:mc="http://schemas.openxmlformats.org/markup-compatibility/2006">
      <mc:Choice Requires="x14">
        <control shapeId="1324" r:id="rId305" name="HTMLCheckbox300">
          <controlPr defaultSize="0" r:id="rId6">
            <anchor moveWithCells="1">
              <from>
                <xdr:col>8</xdr:col>
                <xdr:colOff>0</xdr:colOff>
                <xdr:row>149</xdr:row>
                <xdr:rowOff>0</xdr:rowOff>
              </from>
              <to>
                <xdr:col>8</xdr:col>
                <xdr:colOff>257175</xdr:colOff>
                <xdr:row>149</xdr:row>
                <xdr:rowOff>238125</xdr:rowOff>
              </to>
            </anchor>
          </controlPr>
        </control>
      </mc:Choice>
      <mc:Fallback>
        <control shapeId="1324" r:id="rId305" name="HTMLCheckbox300"/>
      </mc:Fallback>
    </mc:AlternateContent>
    <mc:AlternateContent xmlns:mc="http://schemas.openxmlformats.org/markup-compatibility/2006">
      <mc:Choice Requires="x14">
        <control shapeId="1325" r:id="rId306" name="HTMLCheckbox301">
          <controlPr defaultSize="0" r:id="rId8">
            <anchor moveWithCells="1">
              <from>
                <xdr:col>1</xdr:col>
                <xdr:colOff>0</xdr:colOff>
                <xdr:row>150</xdr:row>
                <xdr:rowOff>0</xdr:rowOff>
              </from>
              <to>
                <xdr:col>1</xdr:col>
                <xdr:colOff>257175</xdr:colOff>
                <xdr:row>150</xdr:row>
                <xdr:rowOff>238125</xdr:rowOff>
              </to>
            </anchor>
          </controlPr>
        </control>
      </mc:Choice>
      <mc:Fallback>
        <control shapeId="1325" r:id="rId306" name="HTMLCheckbox301"/>
      </mc:Fallback>
    </mc:AlternateContent>
    <mc:AlternateContent xmlns:mc="http://schemas.openxmlformats.org/markup-compatibility/2006">
      <mc:Choice Requires="x14">
        <control shapeId="1326" r:id="rId307" name="HTMLCheckbox302">
          <controlPr defaultSize="0" r:id="rId6">
            <anchor moveWithCells="1">
              <from>
                <xdr:col>8</xdr:col>
                <xdr:colOff>0</xdr:colOff>
                <xdr:row>150</xdr:row>
                <xdr:rowOff>0</xdr:rowOff>
              </from>
              <to>
                <xdr:col>8</xdr:col>
                <xdr:colOff>257175</xdr:colOff>
                <xdr:row>150</xdr:row>
                <xdr:rowOff>238125</xdr:rowOff>
              </to>
            </anchor>
          </controlPr>
        </control>
      </mc:Choice>
      <mc:Fallback>
        <control shapeId="1326" r:id="rId307" name="HTMLCheckbox302"/>
      </mc:Fallback>
    </mc:AlternateContent>
    <mc:AlternateContent xmlns:mc="http://schemas.openxmlformats.org/markup-compatibility/2006">
      <mc:Choice Requires="x14">
        <control shapeId="1327" r:id="rId308" name="HTMLCheckbox303">
          <controlPr defaultSize="0" r:id="rId8">
            <anchor moveWithCells="1">
              <from>
                <xdr:col>1</xdr:col>
                <xdr:colOff>0</xdr:colOff>
                <xdr:row>151</xdr:row>
                <xdr:rowOff>0</xdr:rowOff>
              </from>
              <to>
                <xdr:col>1</xdr:col>
                <xdr:colOff>257175</xdr:colOff>
                <xdr:row>152</xdr:row>
                <xdr:rowOff>66675</xdr:rowOff>
              </to>
            </anchor>
          </controlPr>
        </control>
      </mc:Choice>
      <mc:Fallback>
        <control shapeId="1327" r:id="rId308" name="HTMLCheckbox303"/>
      </mc:Fallback>
    </mc:AlternateContent>
    <mc:AlternateContent xmlns:mc="http://schemas.openxmlformats.org/markup-compatibility/2006">
      <mc:Choice Requires="x14">
        <control shapeId="1328" r:id="rId309" name="HTMLCheckbox304">
          <controlPr defaultSize="0" r:id="rId6">
            <anchor moveWithCells="1">
              <from>
                <xdr:col>8</xdr:col>
                <xdr:colOff>0</xdr:colOff>
                <xdr:row>151</xdr:row>
                <xdr:rowOff>0</xdr:rowOff>
              </from>
              <to>
                <xdr:col>8</xdr:col>
                <xdr:colOff>257175</xdr:colOff>
                <xdr:row>152</xdr:row>
                <xdr:rowOff>66675</xdr:rowOff>
              </to>
            </anchor>
          </controlPr>
        </control>
      </mc:Choice>
      <mc:Fallback>
        <control shapeId="1328" r:id="rId309" name="HTMLCheckbox304"/>
      </mc:Fallback>
    </mc:AlternateContent>
    <mc:AlternateContent xmlns:mc="http://schemas.openxmlformats.org/markup-compatibility/2006">
      <mc:Choice Requires="x14">
        <control shapeId="1329" r:id="rId310" name="HTMLCheckbox305">
          <controlPr defaultSize="0" r:id="rId8">
            <anchor moveWithCells="1">
              <from>
                <xdr:col>1</xdr:col>
                <xdr:colOff>0</xdr:colOff>
                <xdr:row>152</xdr:row>
                <xdr:rowOff>0</xdr:rowOff>
              </from>
              <to>
                <xdr:col>1</xdr:col>
                <xdr:colOff>257175</xdr:colOff>
                <xdr:row>153</xdr:row>
                <xdr:rowOff>66675</xdr:rowOff>
              </to>
            </anchor>
          </controlPr>
        </control>
      </mc:Choice>
      <mc:Fallback>
        <control shapeId="1329" r:id="rId310" name="HTMLCheckbox305"/>
      </mc:Fallback>
    </mc:AlternateContent>
    <mc:AlternateContent xmlns:mc="http://schemas.openxmlformats.org/markup-compatibility/2006">
      <mc:Choice Requires="x14">
        <control shapeId="1330" r:id="rId311" name="HTMLCheckbox306">
          <controlPr defaultSize="0" r:id="rId6">
            <anchor moveWithCells="1">
              <from>
                <xdr:col>8</xdr:col>
                <xdr:colOff>0</xdr:colOff>
                <xdr:row>152</xdr:row>
                <xdr:rowOff>0</xdr:rowOff>
              </from>
              <to>
                <xdr:col>8</xdr:col>
                <xdr:colOff>257175</xdr:colOff>
                <xdr:row>153</xdr:row>
                <xdr:rowOff>66675</xdr:rowOff>
              </to>
            </anchor>
          </controlPr>
        </control>
      </mc:Choice>
      <mc:Fallback>
        <control shapeId="1330" r:id="rId311" name="HTMLCheckbox306"/>
      </mc:Fallback>
    </mc:AlternateContent>
    <mc:AlternateContent xmlns:mc="http://schemas.openxmlformats.org/markup-compatibility/2006">
      <mc:Choice Requires="x14">
        <control shapeId="1331" r:id="rId312" name="HTMLCheckbox307">
          <controlPr defaultSize="0" r:id="rId8">
            <anchor moveWithCells="1">
              <from>
                <xdr:col>1</xdr:col>
                <xdr:colOff>0</xdr:colOff>
                <xdr:row>153</xdr:row>
                <xdr:rowOff>0</xdr:rowOff>
              </from>
              <to>
                <xdr:col>1</xdr:col>
                <xdr:colOff>257175</xdr:colOff>
                <xdr:row>153</xdr:row>
                <xdr:rowOff>238125</xdr:rowOff>
              </to>
            </anchor>
          </controlPr>
        </control>
      </mc:Choice>
      <mc:Fallback>
        <control shapeId="1331" r:id="rId312" name="HTMLCheckbox307"/>
      </mc:Fallback>
    </mc:AlternateContent>
    <mc:AlternateContent xmlns:mc="http://schemas.openxmlformats.org/markup-compatibility/2006">
      <mc:Choice Requires="x14">
        <control shapeId="1332" r:id="rId313" name="HTMLCheckbox308">
          <controlPr defaultSize="0" r:id="rId6">
            <anchor moveWithCells="1">
              <from>
                <xdr:col>8</xdr:col>
                <xdr:colOff>0</xdr:colOff>
                <xdr:row>153</xdr:row>
                <xdr:rowOff>0</xdr:rowOff>
              </from>
              <to>
                <xdr:col>8</xdr:col>
                <xdr:colOff>257175</xdr:colOff>
                <xdr:row>153</xdr:row>
                <xdr:rowOff>238125</xdr:rowOff>
              </to>
            </anchor>
          </controlPr>
        </control>
      </mc:Choice>
      <mc:Fallback>
        <control shapeId="1332" r:id="rId313" name="HTMLCheckbox308"/>
      </mc:Fallback>
    </mc:AlternateContent>
    <mc:AlternateContent xmlns:mc="http://schemas.openxmlformats.org/markup-compatibility/2006">
      <mc:Choice Requires="x14">
        <control shapeId="1333" r:id="rId314" name="HTMLCheckbox309">
          <controlPr defaultSize="0" r:id="rId8">
            <anchor moveWithCells="1">
              <from>
                <xdr:col>1</xdr:col>
                <xdr:colOff>0</xdr:colOff>
                <xdr:row>154</xdr:row>
                <xdr:rowOff>0</xdr:rowOff>
              </from>
              <to>
                <xdr:col>1</xdr:col>
                <xdr:colOff>257175</xdr:colOff>
                <xdr:row>154</xdr:row>
                <xdr:rowOff>238125</xdr:rowOff>
              </to>
            </anchor>
          </controlPr>
        </control>
      </mc:Choice>
      <mc:Fallback>
        <control shapeId="1333" r:id="rId314" name="HTMLCheckbox309"/>
      </mc:Fallback>
    </mc:AlternateContent>
    <mc:AlternateContent xmlns:mc="http://schemas.openxmlformats.org/markup-compatibility/2006">
      <mc:Choice Requires="x14">
        <control shapeId="1334" r:id="rId315" name="HTMLCheckbox310">
          <controlPr defaultSize="0" r:id="rId6">
            <anchor moveWithCells="1">
              <from>
                <xdr:col>8</xdr:col>
                <xdr:colOff>0</xdr:colOff>
                <xdr:row>154</xdr:row>
                <xdr:rowOff>0</xdr:rowOff>
              </from>
              <to>
                <xdr:col>8</xdr:col>
                <xdr:colOff>257175</xdr:colOff>
                <xdr:row>154</xdr:row>
                <xdr:rowOff>238125</xdr:rowOff>
              </to>
            </anchor>
          </controlPr>
        </control>
      </mc:Choice>
      <mc:Fallback>
        <control shapeId="1334" r:id="rId315" name="HTMLCheckbox310"/>
      </mc:Fallback>
    </mc:AlternateContent>
    <mc:AlternateContent xmlns:mc="http://schemas.openxmlformats.org/markup-compatibility/2006">
      <mc:Choice Requires="x14">
        <control shapeId="1335" r:id="rId316" name="HTMLCheckbox311">
          <controlPr defaultSize="0" r:id="rId8">
            <anchor moveWithCells="1">
              <from>
                <xdr:col>1</xdr:col>
                <xdr:colOff>0</xdr:colOff>
                <xdr:row>155</xdr:row>
                <xdr:rowOff>0</xdr:rowOff>
              </from>
              <to>
                <xdr:col>1</xdr:col>
                <xdr:colOff>257175</xdr:colOff>
                <xdr:row>155</xdr:row>
                <xdr:rowOff>238125</xdr:rowOff>
              </to>
            </anchor>
          </controlPr>
        </control>
      </mc:Choice>
      <mc:Fallback>
        <control shapeId="1335" r:id="rId316" name="HTMLCheckbox311"/>
      </mc:Fallback>
    </mc:AlternateContent>
    <mc:AlternateContent xmlns:mc="http://schemas.openxmlformats.org/markup-compatibility/2006">
      <mc:Choice Requires="x14">
        <control shapeId="1336" r:id="rId317" name="HTMLCheckbox312">
          <controlPr defaultSize="0" r:id="rId6">
            <anchor moveWithCells="1">
              <from>
                <xdr:col>8</xdr:col>
                <xdr:colOff>0</xdr:colOff>
                <xdr:row>155</xdr:row>
                <xdr:rowOff>0</xdr:rowOff>
              </from>
              <to>
                <xdr:col>8</xdr:col>
                <xdr:colOff>257175</xdr:colOff>
                <xdr:row>155</xdr:row>
                <xdr:rowOff>238125</xdr:rowOff>
              </to>
            </anchor>
          </controlPr>
        </control>
      </mc:Choice>
      <mc:Fallback>
        <control shapeId="1336" r:id="rId317" name="HTMLCheckbox312"/>
      </mc:Fallback>
    </mc:AlternateContent>
    <mc:AlternateContent xmlns:mc="http://schemas.openxmlformats.org/markup-compatibility/2006">
      <mc:Choice Requires="x14">
        <control shapeId="1337" r:id="rId318" name="HTMLCheckbox313">
          <controlPr defaultSize="0" r:id="rId8">
            <anchor moveWithCells="1">
              <from>
                <xdr:col>1</xdr:col>
                <xdr:colOff>0</xdr:colOff>
                <xdr:row>156</xdr:row>
                <xdr:rowOff>0</xdr:rowOff>
              </from>
              <to>
                <xdr:col>1</xdr:col>
                <xdr:colOff>257175</xdr:colOff>
                <xdr:row>156</xdr:row>
                <xdr:rowOff>238125</xdr:rowOff>
              </to>
            </anchor>
          </controlPr>
        </control>
      </mc:Choice>
      <mc:Fallback>
        <control shapeId="1337" r:id="rId318" name="HTMLCheckbox313"/>
      </mc:Fallback>
    </mc:AlternateContent>
    <mc:AlternateContent xmlns:mc="http://schemas.openxmlformats.org/markup-compatibility/2006">
      <mc:Choice Requires="x14">
        <control shapeId="1338" r:id="rId319" name="HTMLCheckbox314">
          <controlPr defaultSize="0" r:id="rId6">
            <anchor moveWithCells="1">
              <from>
                <xdr:col>8</xdr:col>
                <xdr:colOff>0</xdr:colOff>
                <xdr:row>156</xdr:row>
                <xdr:rowOff>0</xdr:rowOff>
              </from>
              <to>
                <xdr:col>8</xdr:col>
                <xdr:colOff>257175</xdr:colOff>
                <xdr:row>156</xdr:row>
                <xdr:rowOff>238125</xdr:rowOff>
              </to>
            </anchor>
          </controlPr>
        </control>
      </mc:Choice>
      <mc:Fallback>
        <control shapeId="1338" r:id="rId319" name="HTMLCheckbox314"/>
      </mc:Fallback>
    </mc:AlternateContent>
    <mc:AlternateContent xmlns:mc="http://schemas.openxmlformats.org/markup-compatibility/2006">
      <mc:Choice Requires="x14">
        <control shapeId="1339" r:id="rId320" name="HTMLCheckbox315">
          <controlPr defaultSize="0" r:id="rId8">
            <anchor moveWithCells="1">
              <from>
                <xdr:col>1</xdr:col>
                <xdr:colOff>0</xdr:colOff>
                <xdr:row>157</xdr:row>
                <xdr:rowOff>0</xdr:rowOff>
              </from>
              <to>
                <xdr:col>1</xdr:col>
                <xdr:colOff>257175</xdr:colOff>
                <xdr:row>157</xdr:row>
                <xdr:rowOff>238125</xdr:rowOff>
              </to>
            </anchor>
          </controlPr>
        </control>
      </mc:Choice>
      <mc:Fallback>
        <control shapeId="1339" r:id="rId320" name="HTMLCheckbox315"/>
      </mc:Fallback>
    </mc:AlternateContent>
    <mc:AlternateContent xmlns:mc="http://schemas.openxmlformats.org/markup-compatibility/2006">
      <mc:Choice Requires="x14">
        <control shapeId="1340" r:id="rId321" name="HTMLCheckbox316">
          <controlPr defaultSize="0" r:id="rId6">
            <anchor moveWithCells="1">
              <from>
                <xdr:col>8</xdr:col>
                <xdr:colOff>0</xdr:colOff>
                <xdr:row>157</xdr:row>
                <xdr:rowOff>0</xdr:rowOff>
              </from>
              <to>
                <xdr:col>8</xdr:col>
                <xdr:colOff>257175</xdr:colOff>
                <xdr:row>157</xdr:row>
                <xdr:rowOff>238125</xdr:rowOff>
              </to>
            </anchor>
          </controlPr>
        </control>
      </mc:Choice>
      <mc:Fallback>
        <control shapeId="1340" r:id="rId321" name="HTMLCheckbox316"/>
      </mc:Fallback>
    </mc:AlternateContent>
    <mc:AlternateContent xmlns:mc="http://schemas.openxmlformats.org/markup-compatibility/2006">
      <mc:Choice Requires="x14">
        <control shapeId="1341" r:id="rId322" name="HTMLCheckbox317">
          <controlPr defaultSize="0" r:id="rId8">
            <anchor moveWithCells="1">
              <from>
                <xdr:col>1</xdr:col>
                <xdr:colOff>0</xdr:colOff>
                <xdr:row>158</xdr:row>
                <xdr:rowOff>0</xdr:rowOff>
              </from>
              <to>
                <xdr:col>1</xdr:col>
                <xdr:colOff>257175</xdr:colOff>
                <xdr:row>159</xdr:row>
                <xdr:rowOff>66675</xdr:rowOff>
              </to>
            </anchor>
          </controlPr>
        </control>
      </mc:Choice>
      <mc:Fallback>
        <control shapeId="1341" r:id="rId322" name="HTMLCheckbox317"/>
      </mc:Fallback>
    </mc:AlternateContent>
    <mc:AlternateContent xmlns:mc="http://schemas.openxmlformats.org/markup-compatibility/2006">
      <mc:Choice Requires="x14">
        <control shapeId="1342" r:id="rId323" name="HTMLCheckbox318">
          <controlPr defaultSize="0" r:id="rId6">
            <anchor moveWithCells="1">
              <from>
                <xdr:col>8</xdr:col>
                <xdr:colOff>0</xdr:colOff>
                <xdr:row>158</xdr:row>
                <xdr:rowOff>0</xdr:rowOff>
              </from>
              <to>
                <xdr:col>8</xdr:col>
                <xdr:colOff>257175</xdr:colOff>
                <xdr:row>159</xdr:row>
                <xdr:rowOff>66675</xdr:rowOff>
              </to>
            </anchor>
          </controlPr>
        </control>
      </mc:Choice>
      <mc:Fallback>
        <control shapeId="1342" r:id="rId323" name="HTMLCheckbox318"/>
      </mc:Fallback>
    </mc:AlternateContent>
    <mc:AlternateContent xmlns:mc="http://schemas.openxmlformats.org/markup-compatibility/2006">
      <mc:Choice Requires="x14">
        <control shapeId="1343" r:id="rId324" name="HTMLCheckbox319">
          <controlPr defaultSize="0" r:id="rId8">
            <anchor moveWithCells="1">
              <from>
                <xdr:col>1</xdr:col>
                <xdr:colOff>0</xdr:colOff>
                <xdr:row>159</xdr:row>
                <xdr:rowOff>0</xdr:rowOff>
              </from>
              <to>
                <xdr:col>1</xdr:col>
                <xdr:colOff>257175</xdr:colOff>
                <xdr:row>159</xdr:row>
                <xdr:rowOff>238125</xdr:rowOff>
              </to>
            </anchor>
          </controlPr>
        </control>
      </mc:Choice>
      <mc:Fallback>
        <control shapeId="1343" r:id="rId324" name="HTMLCheckbox319"/>
      </mc:Fallback>
    </mc:AlternateContent>
    <mc:AlternateContent xmlns:mc="http://schemas.openxmlformats.org/markup-compatibility/2006">
      <mc:Choice Requires="x14">
        <control shapeId="1344" r:id="rId325" name="HTMLCheckbox320">
          <controlPr defaultSize="0" r:id="rId6">
            <anchor moveWithCells="1">
              <from>
                <xdr:col>8</xdr:col>
                <xdr:colOff>0</xdr:colOff>
                <xdr:row>159</xdr:row>
                <xdr:rowOff>0</xdr:rowOff>
              </from>
              <to>
                <xdr:col>8</xdr:col>
                <xdr:colOff>257175</xdr:colOff>
                <xdr:row>159</xdr:row>
                <xdr:rowOff>238125</xdr:rowOff>
              </to>
            </anchor>
          </controlPr>
        </control>
      </mc:Choice>
      <mc:Fallback>
        <control shapeId="1344" r:id="rId325" name="HTMLCheckbox320"/>
      </mc:Fallback>
    </mc:AlternateContent>
    <mc:AlternateContent xmlns:mc="http://schemas.openxmlformats.org/markup-compatibility/2006">
      <mc:Choice Requires="x14">
        <control shapeId="1345" r:id="rId326" name="HTMLCheckbox321">
          <controlPr defaultSize="0" r:id="rId8">
            <anchor moveWithCells="1">
              <from>
                <xdr:col>1</xdr:col>
                <xdr:colOff>0</xdr:colOff>
                <xdr:row>160</xdr:row>
                <xdr:rowOff>0</xdr:rowOff>
              </from>
              <to>
                <xdr:col>1</xdr:col>
                <xdr:colOff>257175</xdr:colOff>
                <xdr:row>160</xdr:row>
                <xdr:rowOff>238125</xdr:rowOff>
              </to>
            </anchor>
          </controlPr>
        </control>
      </mc:Choice>
      <mc:Fallback>
        <control shapeId="1345" r:id="rId326" name="HTMLCheckbox321"/>
      </mc:Fallback>
    </mc:AlternateContent>
    <mc:AlternateContent xmlns:mc="http://schemas.openxmlformats.org/markup-compatibility/2006">
      <mc:Choice Requires="x14">
        <control shapeId="1346" r:id="rId327" name="HTMLCheckbox322">
          <controlPr defaultSize="0" r:id="rId6">
            <anchor moveWithCells="1">
              <from>
                <xdr:col>8</xdr:col>
                <xdr:colOff>0</xdr:colOff>
                <xdr:row>160</xdr:row>
                <xdr:rowOff>0</xdr:rowOff>
              </from>
              <to>
                <xdr:col>8</xdr:col>
                <xdr:colOff>257175</xdr:colOff>
                <xdr:row>160</xdr:row>
                <xdr:rowOff>238125</xdr:rowOff>
              </to>
            </anchor>
          </controlPr>
        </control>
      </mc:Choice>
      <mc:Fallback>
        <control shapeId="1346" r:id="rId327" name="HTMLCheckbox322"/>
      </mc:Fallback>
    </mc:AlternateContent>
    <mc:AlternateContent xmlns:mc="http://schemas.openxmlformats.org/markup-compatibility/2006">
      <mc:Choice Requires="x14">
        <control shapeId="1347" r:id="rId328" name="HTMLCheckbox323">
          <controlPr defaultSize="0" r:id="rId8">
            <anchor moveWithCells="1">
              <from>
                <xdr:col>1</xdr:col>
                <xdr:colOff>0</xdr:colOff>
                <xdr:row>161</xdr:row>
                <xdr:rowOff>0</xdr:rowOff>
              </from>
              <to>
                <xdr:col>1</xdr:col>
                <xdr:colOff>257175</xdr:colOff>
                <xdr:row>161</xdr:row>
                <xdr:rowOff>238125</xdr:rowOff>
              </to>
            </anchor>
          </controlPr>
        </control>
      </mc:Choice>
      <mc:Fallback>
        <control shapeId="1347" r:id="rId328" name="HTMLCheckbox323"/>
      </mc:Fallback>
    </mc:AlternateContent>
    <mc:AlternateContent xmlns:mc="http://schemas.openxmlformats.org/markup-compatibility/2006">
      <mc:Choice Requires="x14">
        <control shapeId="1348" r:id="rId329" name="HTMLCheckbox324">
          <controlPr defaultSize="0" r:id="rId6">
            <anchor moveWithCells="1">
              <from>
                <xdr:col>8</xdr:col>
                <xdr:colOff>0</xdr:colOff>
                <xdr:row>161</xdr:row>
                <xdr:rowOff>0</xdr:rowOff>
              </from>
              <to>
                <xdr:col>8</xdr:col>
                <xdr:colOff>257175</xdr:colOff>
                <xdr:row>161</xdr:row>
                <xdr:rowOff>238125</xdr:rowOff>
              </to>
            </anchor>
          </controlPr>
        </control>
      </mc:Choice>
      <mc:Fallback>
        <control shapeId="1348" r:id="rId329" name="HTMLCheckbox324"/>
      </mc:Fallback>
    </mc:AlternateContent>
    <mc:AlternateContent xmlns:mc="http://schemas.openxmlformats.org/markup-compatibility/2006">
      <mc:Choice Requires="x14">
        <control shapeId="1349" r:id="rId330" name="HTMLCheckbox325">
          <controlPr defaultSize="0" r:id="rId8">
            <anchor moveWithCells="1">
              <from>
                <xdr:col>1</xdr:col>
                <xdr:colOff>0</xdr:colOff>
                <xdr:row>162</xdr:row>
                <xdr:rowOff>0</xdr:rowOff>
              </from>
              <to>
                <xdr:col>1</xdr:col>
                <xdr:colOff>257175</xdr:colOff>
                <xdr:row>162</xdr:row>
                <xdr:rowOff>238125</xdr:rowOff>
              </to>
            </anchor>
          </controlPr>
        </control>
      </mc:Choice>
      <mc:Fallback>
        <control shapeId="1349" r:id="rId330" name="HTMLCheckbox325"/>
      </mc:Fallback>
    </mc:AlternateContent>
    <mc:AlternateContent xmlns:mc="http://schemas.openxmlformats.org/markup-compatibility/2006">
      <mc:Choice Requires="x14">
        <control shapeId="1350" r:id="rId331" name="HTMLCheckbox326">
          <controlPr defaultSize="0" r:id="rId6">
            <anchor moveWithCells="1">
              <from>
                <xdr:col>8</xdr:col>
                <xdr:colOff>0</xdr:colOff>
                <xdr:row>162</xdr:row>
                <xdr:rowOff>0</xdr:rowOff>
              </from>
              <to>
                <xdr:col>8</xdr:col>
                <xdr:colOff>257175</xdr:colOff>
                <xdr:row>162</xdr:row>
                <xdr:rowOff>238125</xdr:rowOff>
              </to>
            </anchor>
          </controlPr>
        </control>
      </mc:Choice>
      <mc:Fallback>
        <control shapeId="1350" r:id="rId331" name="HTMLCheckbox326"/>
      </mc:Fallback>
    </mc:AlternateContent>
    <mc:AlternateContent xmlns:mc="http://schemas.openxmlformats.org/markup-compatibility/2006">
      <mc:Choice Requires="x14">
        <control shapeId="1351" r:id="rId332" name="HTMLCheckbox327">
          <controlPr defaultSize="0" r:id="rId8">
            <anchor moveWithCells="1">
              <from>
                <xdr:col>1</xdr:col>
                <xdr:colOff>0</xdr:colOff>
                <xdr:row>163</xdr:row>
                <xdr:rowOff>0</xdr:rowOff>
              </from>
              <to>
                <xdr:col>1</xdr:col>
                <xdr:colOff>257175</xdr:colOff>
                <xdr:row>163</xdr:row>
                <xdr:rowOff>238125</xdr:rowOff>
              </to>
            </anchor>
          </controlPr>
        </control>
      </mc:Choice>
      <mc:Fallback>
        <control shapeId="1351" r:id="rId332" name="HTMLCheckbox327"/>
      </mc:Fallback>
    </mc:AlternateContent>
    <mc:AlternateContent xmlns:mc="http://schemas.openxmlformats.org/markup-compatibility/2006">
      <mc:Choice Requires="x14">
        <control shapeId="1352" r:id="rId333" name="HTMLCheckbox328">
          <controlPr defaultSize="0" r:id="rId6">
            <anchor moveWithCells="1">
              <from>
                <xdr:col>8</xdr:col>
                <xdr:colOff>0</xdr:colOff>
                <xdr:row>163</xdr:row>
                <xdr:rowOff>0</xdr:rowOff>
              </from>
              <to>
                <xdr:col>8</xdr:col>
                <xdr:colOff>257175</xdr:colOff>
                <xdr:row>163</xdr:row>
                <xdr:rowOff>238125</xdr:rowOff>
              </to>
            </anchor>
          </controlPr>
        </control>
      </mc:Choice>
      <mc:Fallback>
        <control shapeId="1352" r:id="rId333" name="HTMLCheckbox328"/>
      </mc:Fallback>
    </mc:AlternateContent>
    <mc:AlternateContent xmlns:mc="http://schemas.openxmlformats.org/markup-compatibility/2006">
      <mc:Choice Requires="x14">
        <control shapeId="1353" r:id="rId334" name="HTMLCheckbox329">
          <controlPr defaultSize="0" r:id="rId8">
            <anchor moveWithCells="1">
              <from>
                <xdr:col>1</xdr:col>
                <xdr:colOff>0</xdr:colOff>
                <xdr:row>164</xdr:row>
                <xdr:rowOff>0</xdr:rowOff>
              </from>
              <to>
                <xdr:col>1</xdr:col>
                <xdr:colOff>257175</xdr:colOff>
                <xdr:row>164</xdr:row>
                <xdr:rowOff>238125</xdr:rowOff>
              </to>
            </anchor>
          </controlPr>
        </control>
      </mc:Choice>
      <mc:Fallback>
        <control shapeId="1353" r:id="rId334" name="HTMLCheckbox329"/>
      </mc:Fallback>
    </mc:AlternateContent>
    <mc:AlternateContent xmlns:mc="http://schemas.openxmlformats.org/markup-compatibility/2006">
      <mc:Choice Requires="x14">
        <control shapeId="1354" r:id="rId335" name="HTMLCheckbox330">
          <controlPr defaultSize="0" r:id="rId6">
            <anchor moveWithCells="1">
              <from>
                <xdr:col>8</xdr:col>
                <xdr:colOff>0</xdr:colOff>
                <xdr:row>164</xdr:row>
                <xdr:rowOff>0</xdr:rowOff>
              </from>
              <to>
                <xdr:col>8</xdr:col>
                <xdr:colOff>257175</xdr:colOff>
                <xdr:row>164</xdr:row>
                <xdr:rowOff>238125</xdr:rowOff>
              </to>
            </anchor>
          </controlPr>
        </control>
      </mc:Choice>
      <mc:Fallback>
        <control shapeId="1354" r:id="rId335" name="HTMLCheckbox330"/>
      </mc:Fallback>
    </mc:AlternateContent>
    <mc:AlternateContent xmlns:mc="http://schemas.openxmlformats.org/markup-compatibility/2006">
      <mc:Choice Requires="x14">
        <control shapeId="1355" r:id="rId336" name="HTMLCheckbox331">
          <controlPr defaultSize="0" r:id="rId8">
            <anchor moveWithCells="1">
              <from>
                <xdr:col>1</xdr:col>
                <xdr:colOff>0</xdr:colOff>
                <xdr:row>165</xdr:row>
                <xdr:rowOff>0</xdr:rowOff>
              </from>
              <to>
                <xdr:col>1</xdr:col>
                <xdr:colOff>257175</xdr:colOff>
                <xdr:row>165</xdr:row>
                <xdr:rowOff>238125</xdr:rowOff>
              </to>
            </anchor>
          </controlPr>
        </control>
      </mc:Choice>
      <mc:Fallback>
        <control shapeId="1355" r:id="rId336" name="HTMLCheckbox331"/>
      </mc:Fallback>
    </mc:AlternateContent>
    <mc:AlternateContent xmlns:mc="http://schemas.openxmlformats.org/markup-compatibility/2006">
      <mc:Choice Requires="x14">
        <control shapeId="1356" r:id="rId337" name="HTMLCheckbox332">
          <controlPr defaultSize="0" r:id="rId6">
            <anchor moveWithCells="1">
              <from>
                <xdr:col>8</xdr:col>
                <xdr:colOff>0</xdr:colOff>
                <xdr:row>165</xdr:row>
                <xdr:rowOff>0</xdr:rowOff>
              </from>
              <to>
                <xdr:col>8</xdr:col>
                <xdr:colOff>257175</xdr:colOff>
                <xdr:row>165</xdr:row>
                <xdr:rowOff>238125</xdr:rowOff>
              </to>
            </anchor>
          </controlPr>
        </control>
      </mc:Choice>
      <mc:Fallback>
        <control shapeId="1356" r:id="rId337" name="HTMLCheckbox332"/>
      </mc:Fallback>
    </mc:AlternateContent>
    <mc:AlternateContent xmlns:mc="http://schemas.openxmlformats.org/markup-compatibility/2006">
      <mc:Choice Requires="x14">
        <control shapeId="1357" r:id="rId338" name="HTMLCheckbox333">
          <controlPr defaultSize="0" r:id="rId8">
            <anchor moveWithCells="1">
              <from>
                <xdr:col>1</xdr:col>
                <xdr:colOff>0</xdr:colOff>
                <xdr:row>166</xdr:row>
                <xdr:rowOff>0</xdr:rowOff>
              </from>
              <to>
                <xdr:col>1</xdr:col>
                <xdr:colOff>257175</xdr:colOff>
                <xdr:row>166</xdr:row>
                <xdr:rowOff>238125</xdr:rowOff>
              </to>
            </anchor>
          </controlPr>
        </control>
      </mc:Choice>
      <mc:Fallback>
        <control shapeId="1357" r:id="rId338" name="HTMLCheckbox333"/>
      </mc:Fallback>
    </mc:AlternateContent>
    <mc:AlternateContent xmlns:mc="http://schemas.openxmlformats.org/markup-compatibility/2006">
      <mc:Choice Requires="x14">
        <control shapeId="1358" r:id="rId339" name="HTMLCheckbox334">
          <controlPr defaultSize="0" r:id="rId6">
            <anchor moveWithCells="1">
              <from>
                <xdr:col>8</xdr:col>
                <xdr:colOff>0</xdr:colOff>
                <xdr:row>166</xdr:row>
                <xdr:rowOff>0</xdr:rowOff>
              </from>
              <to>
                <xdr:col>8</xdr:col>
                <xdr:colOff>257175</xdr:colOff>
                <xdr:row>166</xdr:row>
                <xdr:rowOff>238125</xdr:rowOff>
              </to>
            </anchor>
          </controlPr>
        </control>
      </mc:Choice>
      <mc:Fallback>
        <control shapeId="1358" r:id="rId339" name="HTMLCheckbox334"/>
      </mc:Fallback>
    </mc:AlternateContent>
    <mc:AlternateContent xmlns:mc="http://schemas.openxmlformats.org/markup-compatibility/2006">
      <mc:Choice Requires="x14">
        <control shapeId="1359" r:id="rId340" name="HTMLCheckbox335">
          <controlPr defaultSize="0" r:id="rId8">
            <anchor moveWithCells="1">
              <from>
                <xdr:col>1</xdr:col>
                <xdr:colOff>0</xdr:colOff>
                <xdr:row>167</xdr:row>
                <xdr:rowOff>0</xdr:rowOff>
              </from>
              <to>
                <xdr:col>1</xdr:col>
                <xdr:colOff>257175</xdr:colOff>
                <xdr:row>167</xdr:row>
                <xdr:rowOff>238125</xdr:rowOff>
              </to>
            </anchor>
          </controlPr>
        </control>
      </mc:Choice>
      <mc:Fallback>
        <control shapeId="1359" r:id="rId340" name="HTMLCheckbox335"/>
      </mc:Fallback>
    </mc:AlternateContent>
    <mc:AlternateContent xmlns:mc="http://schemas.openxmlformats.org/markup-compatibility/2006">
      <mc:Choice Requires="x14">
        <control shapeId="1360" r:id="rId341" name="HTMLCheckbox336">
          <controlPr defaultSize="0" r:id="rId6">
            <anchor moveWithCells="1">
              <from>
                <xdr:col>8</xdr:col>
                <xdr:colOff>0</xdr:colOff>
                <xdr:row>167</xdr:row>
                <xdr:rowOff>0</xdr:rowOff>
              </from>
              <to>
                <xdr:col>8</xdr:col>
                <xdr:colOff>257175</xdr:colOff>
                <xdr:row>167</xdr:row>
                <xdr:rowOff>238125</xdr:rowOff>
              </to>
            </anchor>
          </controlPr>
        </control>
      </mc:Choice>
      <mc:Fallback>
        <control shapeId="1360" r:id="rId341" name="HTMLCheckbox336"/>
      </mc:Fallback>
    </mc:AlternateContent>
    <mc:AlternateContent xmlns:mc="http://schemas.openxmlformats.org/markup-compatibility/2006">
      <mc:Choice Requires="x14">
        <control shapeId="1361" r:id="rId342" name="HTMLCheckbox337">
          <controlPr defaultSize="0" r:id="rId8">
            <anchor moveWithCells="1">
              <from>
                <xdr:col>1</xdr:col>
                <xdr:colOff>0</xdr:colOff>
                <xdr:row>168</xdr:row>
                <xdr:rowOff>0</xdr:rowOff>
              </from>
              <to>
                <xdr:col>1</xdr:col>
                <xdr:colOff>257175</xdr:colOff>
                <xdr:row>169</xdr:row>
                <xdr:rowOff>66675</xdr:rowOff>
              </to>
            </anchor>
          </controlPr>
        </control>
      </mc:Choice>
      <mc:Fallback>
        <control shapeId="1361" r:id="rId342" name="HTMLCheckbox337"/>
      </mc:Fallback>
    </mc:AlternateContent>
    <mc:AlternateContent xmlns:mc="http://schemas.openxmlformats.org/markup-compatibility/2006">
      <mc:Choice Requires="x14">
        <control shapeId="1362" r:id="rId343" name="HTMLCheckbox338">
          <controlPr defaultSize="0" r:id="rId6">
            <anchor moveWithCells="1">
              <from>
                <xdr:col>8</xdr:col>
                <xdr:colOff>0</xdr:colOff>
                <xdr:row>168</xdr:row>
                <xdr:rowOff>0</xdr:rowOff>
              </from>
              <to>
                <xdr:col>8</xdr:col>
                <xdr:colOff>257175</xdr:colOff>
                <xdr:row>169</xdr:row>
                <xdr:rowOff>66675</xdr:rowOff>
              </to>
            </anchor>
          </controlPr>
        </control>
      </mc:Choice>
      <mc:Fallback>
        <control shapeId="1362" r:id="rId343" name="HTMLCheckbox338"/>
      </mc:Fallback>
    </mc:AlternateContent>
    <mc:AlternateContent xmlns:mc="http://schemas.openxmlformats.org/markup-compatibility/2006">
      <mc:Choice Requires="x14">
        <control shapeId="1363" r:id="rId344" name="HTMLCheckbox339">
          <controlPr defaultSize="0" r:id="rId8">
            <anchor moveWithCells="1">
              <from>
                <xdr:col>1</xdr:col>
                <xdr:colOff>0</xdr:colOff>
                <xdr:row>169</xdr:row>
                <xdr:rowOff>0</xdr:rowOff>
              </from>
              <to>
                <xdr:col>1</xdr:col>
                <xdr:colOff>257175</xdr:colOff>
                <xdr:row>170</xdr:row>
                <xdr:rowOff>66675</xdr:rowOff>
              </to>
            </anchor>
          </controlPr>
        </control>
      </mc:Choice>
      <mc:Fallback>
        <control shapeId="1363" r:id="rId344" name="HTMLCheckbox339"/>
      </mc:Fallback>
    </mc:AlternateContent>
    <mc:AlternateContent xmlns:mc="http://schemas.openxmlformats.org/markup-compatibility/2006">
      <mc:Choice Requires="x14">
        <control shapeId="1364" r:id="rId345" name="HTMLCheckbox340">
          <controlPr defaultSize="0" r:id="rId6">
            <anchor moveWithCells="1">
              <from>
                <xdr:col>8</xdr:col>
                <xdr:colOff>0</xdr:colOff>
                <xdr:row>169</xdr:row>
                <xdr:rowOff>0</xdr:rowOff>
              </from>
              <to>
                <xdr:col>8</xdr:col>
                <xdr:colOff>257175</xdr:colOff>
                <xdr:row>170</xdr:row>
                <xdr:rowOff>66675</xdr:rowOff>
              </to>
            </anchor>
          </controlPr>
        </control>
      </mc:Choice>
      <mc:Fallback>
        <control shapeId="1364" r:id="rId345" name="HTMLCheckbox340"/>
      </mc:Fallback>
    </mc:AlternateContent>
    <mc:AlternateContent xmlns:mc="http://schemas.openxmlformats.org/markup-compatibility/2006">
      <mc:Choice Requires="x14">
        <control shapeId="1365" r:id="rId346" name="HTMLCheckbox341">
          <controlPr defaultSize="0" r:id="rId8">
            <anchor moveWithCells="1">
              <from>
                <xdr:col>1</xdr:col>
                <xdr:colOff>0</xdr:colOff>
                <xdr:row>170</xdr:row>
                <xdr:rowOff>0</xdr:rowOff>
              </from>
              <to>
                <xdr:col>1</xdr:col>
                <xdr:colOff>257175</xdr:colOff>
                <xdr:row>171</xdr:row>
                <xdr:rowOff>66675</xdr:rowOff>
              </to>
            </anchor>
          </controlPr>
        </control>
      </mc:Choice>
      <mc:Fallback>
        <control shapeId="1365" r:id="rId346" name="HTMLCheckbox341"/>
      </mc:Fallback>
    </mc:AlternateContent>
    <mc:AlternateContent xmlns:mc="http://schemas.openxmlformats.org/markup-compatibility/2006">
      <mc:Choice Requires="x14">
        <control shapeId="1366" r:id="rId347" name="HTMLCheckbox342">
          <controlPr defaultSize="0" r:id="rId6">
            <anchor moveWithCells="1">
              <from>
                <xdr:col>8</xdr:col>
                <xdr:colOff>0</xdr:colOff>
                <xdr:row>170</xdr:row>
                <xdr:rowOff>0</xdr:rowOff>
              </from>
              <to>
                <xdr:col>8</xdr:col>
                <xdr:colOff>257175</xdr:colOff>
                <xdr:row>171</xdr:row>
                <xdr:rowOff>66675</xdr:rowOff>
              </to>
            </anchor>
          </controlPr>
        </control>
      </mc:Choice>
      <mc:Fallback>
        <control shapeId="1366" r:id="rId347" name="HTMLCheckbox342"/>
      </mc:Fallback>
    </mc:AlternateContent>
    <mc:AlternateContent xmlns:mc="http://schemas.openxmlformats.org/markup-compatibility/2006">
      <mc:Choice Requires="x14">
        <control shapeId="1367" r:id="rId348" name="HTMLCheckbox343">
          <controlPr defaultSize="0" r:id="rId8">
            <anchor moveWithCells="1">
              <from>
                <xdr:col>1</xdr:col>
                <xdr:colOff>0</xdr:colOff>
                <xdr:row>171</xdr:row>
                <xdr:rowOff>0</xdr:rowOff>
              </from>
              <to>
                <xdr:col>1</xdr:col>
                <xdr:colOff>257175</xdr:colOff>
                <xdr:row>172</xdr:row>
                <xdr:rowOff>66675</xdr:rowOff>
              </to>
            </anchor>
          </controlPr>
        </control>
      </mc:Choice>
      <mc:Fallback>
        <control shapeId="1367" r:id="rId348" name="HTMLCheckbox343"/>
      </mc:Fallback>
    </mc:AlternateContent>
    <mc:AlternateContent xmlns:mc="http://schemas.openxmlformats.org/markup-compatibility/2006">
      <mc:Choice Requires="x14">
        <control shapeId="1368" r:id="rId349" name="HTMLCheckbox344">
          <controlPr defaultSize="0" r:id="rId6">
            <anchor moveWithCells="1">
              <from>
                <xdr:col>8</xdr:col>
                <xdr:colOff>0</xdr:colOff>
                <xdr:row>171</xdr:row>
                <xdr:rowOff>0</xdr:rowOff>
              </from>
              <to>
                <xdr:col>8</xdr:col>
                <xdr:colOff>257175</xdr:colOff>
                <xdr:row>172</xdr:row>
                <xdr:rowOff>66675</xdr:rowOff>
              </to>
            </anchor>
          </controlPr>
        </control>
      </mc:Choice>
      <mc:Fallback>
        <control shapeId="1368" r:id="rId349" name="HTMLCheckbox344"/>
      </mc:Fallback>
    </mc:AlternateContent>
    <mc:AlternateContent xmlns:mc="http://schemas.openxmlformats.org/markup-compatibility/2006">
      <mc:Choice Requires="x14">
        <control shapeId="1369" r:id="rId350" name="HTMLCheckbox345">
          <controlPr defaultSize="0" r:id="rId8">
            <anchor moveWithCells="1">
              <from>
                <xdr:col>1</xdr:col>
                <xdr:colOff>0</xdr:colOff>
                <xdr:row>172</xdr:row>
                <xdr:rowOff>0</xdr:rowOff>
              </from>
              <to>
                <xdr:col>1</xdr:col>
                <xdr:colOff>257175</xdr:colOff>
                <xdr:row>172</xdr:row>
                <xdr:rowOff>238125</xdr:rowOff>
              </to>
            </anchor>
          </controlPr>
        </control>
      </mc:Choice>
      <mc:Fallback>
        <control shapeId="1369" r:id="rId350" name="HTMLCheckbox345"/>
      </mc:Fallback>
    </mc:AlternateContent>
    <mc:AlternateContent xmlns:mc="http://schemas.openxmlformats.org/markup-compatibility/2006">
      <mc:Choice Requires="x14">
        <control shapeId="1370" r:id="rId351" name="HTMLCheckbox346">
          <controlPr defaultSize="0" r:id="rId6">
            <anchor moveWithCells="1">
              <from>
                <xdr:col>8</xdr:col>
                <xdr:colOff>0</xdr:colOff>
                <xdr:row>172</xdr:row>
                <xdr:rowOff>0</xdr:rowOff>
              </from>
              <to>
                <xdr:col>8</xdr:col>
                <xdr:colOff>257175</xdr:colOff>
                <xdr:row>172</xdr:row>
                <xdr:rowOff>238125</xdr:rowOff>
              </to>
            </anchor>
          </controlPr>
        </control>
      </mc:Choice>
      <mc:Fallback>
        <control shapeId="1370" r:id="rId351" name="HTMLCheckbox346"/>
      </mc:Fallback>
    </mc:AlternateContent>
    <mc:AlternateContent xmlns:mc="http://schemas.openxmlformats.org/markup-compatibility/2006">
      <mc:Choice Requires="x14">
        <control shapeId="1371" r:id="rId352" name="HTMLCheckbox347">
          <controlPr defaultSize="0" r:id="rId8">
            <anchor moveWithCells="1">
              <from>
                <xdr:col>1</xdr:col>
                <xdr:colOff>0</xdr:colOff>
                <xdr:row>173</xdr:row>
                <xdr:rowOff>0</xdr:rowOff>
              </from>
              <to>
                <xdr:col>1</xdr:col>
                <xdr:colOff>257175</xdr:colOff>
                <xdr:row>174</xdr:row>
                <xdr:rowOff>66675</xdr:rowOff>
              </to>
            </anchor>
          </controlPr>
        </control>
      </mc:Choice>
      <mc:Fallback>
        <control shapeId="1371" r:id="rId352" name="HTMLCheckbox347"/>
      </mc:Fallback>
    </mc:AlternateContent>
    <mc:AlternateContent xmlns:mc="http://schemas.openxmlformats.org/markup-compatibility/2006">
      <mc:Choice Requires="x14">
        <control shapeId="1372" r:id="rId353" name="HTMLCheckbox348">
          <controlPr defaultSize="0" r:id="rId6">
            <anchor moveWithCells="1">
              <from>
                <xdr:col>8</xdr:col>
                <xdr:colOff>0</xdr:colOff>
                <xdr:row>173</xdr:row>
                <xdr:rowOff>0</xdr:rowOff>
              </from>
              <to>
                <xdr:col>8</xdr:col>
                <xdr:colOff>257175</xdr:colOff>
                <xdr:row>174</xdr:row>
                <xdr:rowOff>66675</xdr:rowOff>
              </to>
            </anchor>
          </controlPr>
        </control>
      </mc:Choice>
      <mc:Fallback>
        <control shapeId="1372" r:id="rId353" name="HTMLCheckbox348"/>
      </mc:Fallback>
    </mc:AlternateContent>
    <mc:AlternateContent xmlns:mc="http://schemas.openxmlformats.org/markup-compatibility/2006">
      <mc:Choice Requires="x14">
        <control shapeId="1373" r:id="rId354" name="HTMLCheckbox349">
          <controlPr defaultSize="0" r:id="rId8">
            <anchor moveWithCells="1">
              <from>
                <xdr:col>1</xdr:col>
                <xdr:colOff>0</xdr:colOff>
                <xdr:row>174</xdr:row>
                <xdr:rowOff>0</xdr:rowOff>
              </from>
              <to>
                <xdr:col>1</xdr:col>
                <xdr:colOff>257175</xdr:colOff>
                <xdr:row>175</xdr:row>
                <xdr:rowOff>66675</xdr:rowOff>
              </to>
            </anchor>
          </controlPr>
        </control>
      </mc:Choice>
      <mc:Fallback>
        <control shapeId="1373" r:id="rId354" name="HTMLCheckbox349"/>
      </mc:Fallback>
    </mc:AlternateContent>
    <mc:AlternateContent xmlns:mc="http://schemas.openxmlformats.org/markup-compatibility/2006">
      <mc:Choice Requires="x14">
        <control shapeId="1374" r:id="rId355" name="HTMLCheckbox350">
          <controlPr defaultSize="0" r:id="rId6">
            <anchor moveWithCells="1">
              <from>
                <xdr:col>8</xdr:col>
                <xdr:colOff>0</xdr:colOff>
                <xdr:row>174</xdr:row>
                <xdr:rowOff>0</xdr:rowOff>
              </from>
              <to>
                <xdr:col>8</xdr:col>
                <xdr:colOff>257175</xdr:colOff>
                <xdr:row>175</xdr:row>
                <xdr:rowOff>66675</xdr:rowOff>
              </to>
            </anchor>
          </controlPr>
        </control>
      </mc:Choice>
      <mc:Fallback>
        <control shapeId="1374" r:id="rId355" name="HTMLCheckbox350"/>
      </mc:Fallback>
    </mc:AlternateContent>
    <mc:AlternateContent xmlns:mc="http://schemas.openxmlformats.org/markup-compatibility/2006">
      <mc:Choice Requires="x14">
        <control shapeId="1375" r:id="rId356" name="HTMLCheckbox351">
          <controlPr defaultSize="0" r:id="rId8">
            <anchor moveWithCells="1">
              <from>
                <xdr:col>1</xdr:col>
                <xdr:colOff>0</xdr:colOff>
                <xdr:row>175</xdr:row>
                <xdr:rowOff>0</xdr:rowOff>
              </from>
              <to>
                <xdr:col>1</xdr:col>
                <xdr:colOff>257175</xdr:colOff>
                <xdr:row>176</xdr:row>
                <xdr:rowOff>66675</xdr:rowOff>
              </to>
            </anchor>
          </controlPr>
        </control>
      </mc:Choice>
      <mc:Fallback>
        <control shapeId="1375" r:id="rId356" name="HTMLCheckbox351"/>
      </mc:Fallback>
    </mc:AlternateContent>
    <mc:AlternateContent xmlns:mc="http://schemas.openxmlformats.org/markup-compatibility/2006">
      <mc:Choice Requires="x14">
        <control shapeId="1376" r:id="rId357" name="HTMLCheckbox352">
          <controlPr defaultSize="0" r:id="rId6">
            <anchor moveWithCells="1">
              <from>
                <xdr:col>8</xdr:col>
                <xdr:colOff>0</xdr:colOff>
                <xdr:row>175</xdr:row>
                <xdr:rowOff>0</xdr:rowOff>
              </from>
              <to>
                <xdr:col>8</xdr:col>
                <xdr:colOff>257175</xdr:colOff>
                <xdr:row>176</xdr:row>
                <xdr:rowOff>66675</xdr:rowOff>
              </to>
            </anchor>
          </controlPr>
        </control>
      </mc:Choice>
      <mc:Fallback>
        <control shapeId="1376" r:id="rId357" name="HTMLCheckbox352"/>
      </mc:Fallback>
    </mc:AlternateContent>
    <mc:AlternateContent xmlns:mc="http://schemas.openxmlformats.org/markup-compatibility/2006">
      <mc:Choice Requires="x14">
        <control shapeId="1377" r:id="rId358" name="HTMLCheckbox353">
          <controlPr defaultSize="0" r:id="rId8">
            <anchor moveWithCells="1">
              <from>
                <xdr:col>1</xdr:col>
                <xdr:colOff>0</xdr:colOff>
                <xdr:row>176</xdr:row>
                <xdr:rowOff>0</xdr:rowOff>
              </from>
              <to>
                <xdr:col>1</xdr:col>
                <xdr:colOff>257175</xdr:colOff>
                <xdr:row>177</xdr:row>
                <xdr:rowOff>66675</xdr:rowOff>
              </to>
            </anchor>
          </controlPr>
        </control>
      </mc:Choice>
      <mc:Fallback>
        <control shapeId="1377" r:id="rId358" name="HTMLCheckbox353"/>
      </mc:Fallback>
    </mc:AlternateContent>
    <mc:AlternateContent xmlns:mc="http://schemas.openxmlformats.org/markup-compatibility/2006">
      <mc:Choice Requires="x14">
        <control shapeId="1378" r:id="rId359" name="HTMLCheckbox354">
          <controlPr defaultSize="0" r:id="rId6">
            <anchor moveWithCells="1">
              <from>
                <xdr:col>8</xdr:col>
                <xdr:colOff>0</xdr:colOff>
                <xdr:row>176</xdr:row>
                <xdr:rowOff>0</xdr:rowOff>
              </from>
              <to>
                <xdr:col>8</xdr:col>
                <xdr:colOff>257175</xdr:colOff>
                <xdr:row>177</xdr:row>
                <xdr:rowOff>66675</xdr:rowOff>
              </to>
            </anchor>
          </controlPr>
        </control>
      </mc:Choice>
      <mc:Fallback>
        <control shapeId="1378" r:id="rId359" name="HTMLCheckbox354"/>
      </mc:Fallback>
    </mc:AlternateContent>
    <mc:AlternateContent xmlns:mc="http://schemas.openxmlformats.org/markup-compatibility/2006">
      <mc:Choice Requires="x14">
        <control shapeId="1379" r:id="rId360" name="HTMLCheckbox355">
          <controlPr defaultSize="0" r:id="rId8">
            <anchor moveWithCells="1">
              <from>
                <xdr:col>1</xdr:col>
                <xdr:colOff>0</xdr:colOff>
                <xdr:row>177</xdr:row>
                <xdr:rowOff>0</xdr:rowOff>
              </from>
              <to>
                <xdr:col>1</xdr:col>
                <xdr:colOff>257175</xdr:colOff>
                <xdr:row>178</xdr:row>
                <xdr:rowOff>66675</xdr:rowOff>
              </to>
            </anchor>
          </controlPr>
        </control>
      </mc:Choice>
      <mc:Fallback>
        <control shapeId="1379" r:id="rId360" name="HTMLCheckbox355"/>
      </mc:Fallback>
    </mc:AlternateContent>
    <mc:AlternateContent xmlns:mc="http://schemas.openxmlformats.org/markup-compatibility/2006">
      <mc:Choice Requires="x14">
        <control shapeId="1380" r:id="rId361" name="HTMLCheckbox356">
          <controlPr defaultSize="0" r:id="rId6">
            <anchor moveWithCells="1">
              <from>
                <xdr:col>8</xdr:col>
                <xdr:colOff>0</xdr:colOff>
                <xdr:row>177</xdr:row>
                <xdr:rowOff>0</xdr:rowOff>
              </from>
              <to>
                <xdr:col>8</xdr:col>
                <xdr:colOff>257175</xdr:colOff>
                <xdr:row>178</xdr:row>
                <xdr:rowOff>66675</xdr:rowOff>
              </to>
            </anchor>
          </controlPr>
        </control>
      </mc:Choice>
      <mc:Fallback>
        <control shapeId="1380" r:id="rId361" name="HTMLCheckbox356"/>
      </mc:Fallback>
    </mc:AlternateContent>
    <mc:AlternateContent xmlns:mc="http://schemas.openxmlformats.org/markup-compatibility/2006">
      <mc:Choice Requires="x14">
        <control shapeId="1381" r:id="rId362" name="HTMLCheckbox357">
          <controlPr defaultSize="0" r:id="rId8">
            <anchor moveWithCells="1">
              <from>
                <xdr:col>1</xdr:col>
                <xdr:colOff>0</xdr:colOff>
                <xdr:row>178</xdr:row>
                <xdr:rowOff>0</xdr:rowOff>
              </from>
              <to>
                <xdr:col>1</xdr:col>
                <xdr:colOff>257175</xdr:colOff>
                <xdr:row>179</xdr:row>
                <xdr:rowOff>66675</xdr:rowOff>
              </to>
            </anchor>
          </controlPr>
        </control>
      </mc:Choice>
      <mc:Fallback>
        <control shapeId="1381" r:id="rId362" name="HTMLCheckbox357"/>
      </mc:Fallback>
    </mc:AlternateContent>
    <mc:AlternateContent xmlns:mc="http://schemas.openxmlformats.org/markup-compatibility/2006">
      <mc:Choice Requires="x14">
        <control shapeId="1382" r:id="rId363" name="HTMLCheckbox358">
          <controlPr defaultSize="0" r:id="rId6">
            <anchor moveWithCells="1">
              <from>
                <xdr:col>8</xdr:col>
                <xdr:colOff>0</xdr:colOff>
                <xdr:row>178</xdr:row>
                <xdr:rowOff>0</xdr:rowOff>
              </from>
              <to>
                <xdr:col>8</xdr:col>
                <xdr:colOff>257175</xdr:colOff>
                <xdr:row>179</xdr:row>
                <xdr:rowOff>66675</xdr:rowOff>
              </to>
            </anchor>
          </controlPr>
        </control>
      </mc:Choice>
      <mc:Fallback>
        <control shapeId="1382" r:id="rId363" name="HTMLCheckbox358"/>
      </mc:Fallback>
    </mc:AlternateContent>
    <mc:AlternateContent xmlns:mc="http://schemas.openxmlformats.org/markup-compatibility/2006">
      <mc:Choice Requires="x14">
        <control shapeId="1383" r:id="rId364" name="HTMLCheckbox359">
          <controlPr defaultSize="0" r:id="rId8">
            <anchor moveWithCells="1">
              <from>
                <xdr:col>1</xdr:col>
                <xdr:colOff>0</xdr:colOff>
                <xdr:row>179</xdr:row>
                <xdr:rowOff>0</xdr:rowOff>
              </from>
              <to>
                <xdr:col>1</xdr:col>
                <xdr:colOff>257175</xdr:colOff>
                <xdr:row>179</xdr:row>
                <xdr:rowOff>238125</xdr:rowOff>
              </to>
            </anchor>
          </controlPr>
        </control>
      </mc:Choice>
      <mc:Fallback>
        <control shapeId="1383" r:id="rId364" name="HTMLCheckbox359"/>
      </mc:Fallback>
    </mc:AlternateContent>
    <mc:AlternateContent xmlns:mc="http://schemas.openxmlformats.org/markup-compatibility/2006">
      <mc:Choice Requires="x14">
        <control shapeId="1384" r:id="rId365" name="HTMLCheckbox360">
          <controlPr defaultSize="0" r:id="rId6">
            <anchor moveWithCells="1">
              <from>
                <xdr:col>8</xdr:col>
                <xdr:colOff>0</xdr:colOff>
                <xdr:row>179</xdr:row>
                <xdr:rowOff>0</xdr:rowOff>
              </from>
              <to>
                <xdr:col>8</xdr:col>
                <xdr:colOff>257175</xdr:colOff>
                <xdr:row>179</xdr:row>
                <xdr:rowOff>238125</xdr:rowOff>
              </to>
            </anchor>
          </controlPr>
        </control>
      </mc:Choice>
      <mc:Fallback>
        <control shapeId="1384" r:id="rId365" name="HTMLCheckbox360"/>
      </mc:Fallback>
    </mc:AlternateContent>
    <mc:AlternateContent xmlns:mc="http://schemas.openxmlformats.org/markup-compatibility/2006">
      <mc:Choice Requires="x14">
        <control shapeId="1385" r:id="rId366" name="HTMLCheckbox361">
          <controlPr defaultSize="0" r:id="rId8">
            <anchor moveWithCells="1">
              <from>
                <xdr:col>1</xdr:col>
                <xdr:colOff>0</xdr:colOff>
                <xdr:row>180</xdr:row>
                <xdr:rowOff>0</xdr:rowOff>
              </from>
              <to>
                <xdr:col>1</xdr:col>
                <xdr:colOff>257175</xdr:colOff>
                <xdr:row>180</xdr:row>
                <xdr:rowOff>238125</xdr:rowOff>
              </to>
            </anchor>
          </controlPr>
        </control>
      </mc:Choice>
      <mc:Fallback>
        <control shapeId="1385" r:id="rId366" name="HTMLCheckbox361"/>
      </mc:Fallback>
    </mc:AlternateContent>
    <mc:AlternateContent xmlns:mc="http://schemas.openxmlformats.org/markup-compatibility/2006">
      <mc:Choice Requires="x14">
        <control shapeId="1386" r:id="rId367" name="HTMLCheckbox362">
          <controlPr defaultSize="0" r:id="rId6">
            <anchor moveWithCells="1">
              <from>
                <xdr:col>8</xdr:col>
                <xdr:colOff>0</xdr:colOff>
                <xdr:row>180</xdr:row>
                <xdr:rowOff>0</xdr:rowOff>
              </from>
              <to>
                <xdr:col>8</xdr:col>
                <xdr:colOff>257175</xdr:colOff>
                <xdr:row>180</xdr:row>
                <xdr:rowOff>238125</xdr:rowOff>
              </to>
            </anchor>
          </controlPr>
        </control>
      </mc:Choice>
      <mc:Fallback>
        <control shapeId="1386" r:id="rId367" name="HTMLCheckbox362"/>
      </mc:Fallback>
    </mc:AlternateContent>
    <mc:AlternateContent xmlns:mc="http://schemas.openxmlformats.org/markup-compatibility/2006">
      <mc:Choice Requires="x14">
        <control shapeId="1387" r:id="rId368" name="HTMLCheckbox363">
          <controlPr defaultSize="0" r:id="rId8">
            <anchor moveWithCells="1">
              <from>
                <xdr:col>1</xdr:col>
                <xdr:colOff>0</xdr:colOff>
                <xdr:row>181</xdr:row>
                <xdr:rowOff>0</xdr:rowOff>
              </from>
              <to>
                <xdr:col>1</xdr:col>
                <xdr:colOff>257175</xdr:colOff>
                <xdr:row>182</xdr:row>
                <xdr:rowOff>66675</xdr:rowOff>
              </to>
            </anchor>
          </controlPr>
        </control>
      </mc:Choice>
      <mc:Fallback>
        <control shapeId="1387" r:id="rId368" name="HTMLCheckbox363"/>
      </mc:Fallback>
    </mc:AlternateContent>
    <mc:AlternateContent xmlns:mc="http://schemas.openxmlformats.org/markup-compatibility/2006">
      <mc:Choice Requires="x14">
        <control shapeId="1388" r:id="rId369" name="HTMLCheckbox364">
          <controlPr defaultSize="0" r:id="rId6">
            <anchor moveWithCells="1">
              <from>
                <xdr:col>8</xdr:col>
                <xdr:colOff>0</xdr:colOff>
                <xdr:row>181</xdr:row>
                <xdr:rowOff>0</xdr:rowOff>
              </from>
              <to>
                <xdr:col>8</xdr:col>
                <xdr:colOff>257175</xdr:colOff>
                <xdr:row>182</xdr:row>
                <xdr:rowOff>66675</xdr:rowOff>
              </to>
            </anchor>
          </controlPr>
        </control>
      </mc:Choice>
      <mc:Fallback>
        <control shapeId="1388" r:id="rId369" name="HTMLCheckbox364"/>
      </mc:Fallback>
    </mc:AlternateContent>
    <mc:AlternateContent xmlns:mc="http://schemas.openxmlformats.org/markup-compatibility/2006">
      <mc:Choice Requires="x14">
        <control shapeId="1389" r:id="rId370" name="HTMLCheckbox365">
          <controlPr defaultSize="0" r:id="rId8">
            <anchor moveWithCells="1">
              <from>
                <xdr:col>1</xdr:col>
                <xdr:colOff>0</xdr:colOff>
                <xdr:row>182</xdr:row>
                <xdr:rowOff>0</xdr:rowOff>
              </from>
              <to>
                <xdr:col>1</xdr:col>
                <xdr:colOff>257175</xdr:colOff>
                <xdr:row>182</xdr:row>
                <xdr:rowOff>238125</xdr:rowOff>
              </to>
            </anchor>
          </controlPr>
        </control>
      </mc:Choice>
      <mc:Fallback>
        <control shapeId="1389" r:id="rId370" name="HTMLCheckbox365"/>
      </mc:Fallback>
    </mc:AlternateContent>
    <mc:AlternateContent xmlns:mc="http://schemas.openxmlformats.org/markup-compatibility/2006">
      <mc:Choice Requires="x14">
        <control shapeId="1390" r:id="rId371" name="HTMLCheckbox366">
          <controlPr defaultSize="0" r:id="rId6">
            <anchor moveWithCells="1">
              <from>
                <xdr:col>8</xdr:col>
                <xdr:colOff>0</xdr:colOff>
                <xdr:row>182</xdr:row>
                <xdr:rowOff>0</xdr:rowOff>
              </from>
              <to>
                <xdr:col>8</xdr:col>
                <xdr:colOff>257175</xdr:colOff>
                <xdr:row>182</xdr:row>
                <xdr:rowOff>238125</xdr:rowOff>
              </to>
            </anchor>
          </controlPr>
        </control>
      </mc:Choice>
      <mc:Fallback>
        <control shapeId="1390" r:id="rId371" name="HTMLCheckbox366"/>
      </mc:Fallback>
    </mc:AlternateContent>
    <mc:AlternateContent xmlns:mc="http://schemas.openxmlformats.org/markup-compatibility/2006">
      <mc:Choice Requires="x14">
        <control shapeId="1391" r:id="rId372" name="HTMLCheckbox367">
          <controlPr defaultSize="0" r:id="rId8">
            <anchor moveWithCells="1">
              <from>
                <xdr:col>1</xdr:col>
                <xdr:colOff>0</xdr:colOff>
                <xdr:row>183</xdr:row>
                <xdr:rowOff>0</xdr:rowOff>
              </from>
              <to>
                <xdr:col>1</xdr:col>
                <xdr:colOff>257175</xdr:colOff>
                <xdr:row>183</xdr:row>
                <xdr:rowOff>238125</xdr:rowOff>
              </to>
            </anchor>
          </controlPr>
        </control>
      </mc:Choice>
      <mc:Fallback>
        <control shapeId="1391" r:id="rId372" name="HTMLCheckbox367"/>
      </mc:Fallback>
    </mc:AlternateContent>
    <mc:AlternateContent xmlns:mc="http://schemas.openxmlformats.org/markup-compatibility/2006">
      <mc:Choice Requires="x14">
        <control shapeId="1392" r:id="rId373" name="HTMLCheckbox368">
          <controlPr defaultSize="0" r:id="rId6">
            <anchor moveWithCells="1">
              <from>
                <xdr:col>8</xdr:col>
                <xdr:colOff>0</xdr:colOff>
                <xdr:row>183</xdr:row>
                <xdr:rowOff>0</xdr:rowOff>
              </from>
              <to>
                <xdr:col>8</xdr:col>
                <xdr:colOff>257175</xdr:colOff>
                <xdr:row>183</xdr:row>
                <xdr:rowOff>238125</xdr:rowOff>
              </to>
            </anchor>
          </controlPr>
        </control>
      </mc:Choice>
      <mc:Fallback>
        <control shapeId="1392" r:id="rId373" name="HTMLCheckbox368"/>
      </mc:Fallback>
    </mc:AlternateContent>
    <mc:AlternateContent xmlns:mc="http://schemas.openxmlformats.org/markup-compatibility/2006">
      <mc:Choice Requires="x14">
        <control shapeId="1393" r:id="rId374" name="HTMLCheckbox369">
          <controlPr defaultSize="0" r:id="rId8">
            <anchor moveWithCells="1">
              <from>
                <xdr:col>1</xdr:col>
                <xdr:colOff>0</xdr:colOff>
                <xdr:row>184</xdr:row>
                <xdr:rowOff>0</xdr:rowOff>
              </from>
              <to>
                <xdr:col>1</xdr:col>
                <xdr:colOff>257175</xdr:colOff>
                <xdr:row>185</xdr:row>
                <xdr:rowOff>66675</xdr:rowOff>
              </to>
            </anchor>
          </controlPr>
        </control>
      </mc:Choice>
      <mc:Fallback>
        <control shapeId="1393" r:id="rId374" name="HTMLCheckbox369"/>
      </mc:Fallback>
    </mc:AlternateContent>
    <mc:AlternateContent xmlns:mc="http://schemas.openxmlformats.org/markup-compatibility/2006">
      <mc:Choice Requires="x14">
        <control shapeId="1394" r:id="rId375" name="HTMLCheckbox370">
          <controlPr defaultSize="0" r:id="rId6">
            <anchor moveWithCells="1">
              <from>
                <xdr:col>8</xdr:col>
                <xdr:colOff>0</xdr:colOff>
                <xdr:row>184</xdr:row>
                <xdr:rowOff>0</xdr:rowOff>
              </from>
              <to>
                <xdr:col>8</xdr:col>
                <xdr:colOff>257175</xdr:colOff>
                <xdr:row>185</xdr:row>
                <xdr:rowOff>66675</xdr:rowOff>
              </to>
            </anchor>
          </controlPr>
        </control>
      </mc:Choice>
      <mc:Fallback>
        <control shapeId="1394" r:id="rId375" name="HTMLCheckbox370"/>
      </mc:Fallback>
    </mc:AlternateContent>
    <mc:AlternateContent xmlns:mc="http://schemas.openxmlformats.org/markup-compatibility/2006">
      <mc:Choice Requires="x14">
        <control shapeId="1395" r:id="rId376" name="HTMLCheckbox371">
          <controlPr defaultSize="0" r:id="rId8">
            <anchor moveWithCells="1">
              <from>
                <xdr:col>1</xdr:col>
                <xdr:colOff>0</xdr:colOff>
                <xdr:row>185</xdr:row>
                <xdr:rowOff>0</xdr:rowOff>
              </from>
              <to>
                <xdr:col>1</xdr:col>
                <xdr:colOff>257175</xdr:colOff>
                <xdr:row>186</xdr:row>
                <xdr:rowOff>66675</xdr:rowOff>
              </to>
            </anchor>
          </controlPr>
        </control>
      </mc:Choice>
      <mc:Fallback>
        <control shapeId="1395" r:id="rId376" name="HTMLCheckbox371"/>
      </mc:Fallback>
    </mc:AlternateContent>
    <mc:AlternateContent xmlns:mc="http://schemas.openxmlformats.org/markup-compatibility/2006">
      <mc:Choice Requires="x14">
        <control shapeId="1396" r:id="rId377" name="HTMLCheckbox372">
          <controlPr defaultSize="0" r:id="rId6">
            <anchor moveWithCells="1">
              <from>
                <xdr:col>8</xdr:col>
                <xdr:colOff>0</xdr:colOff>
                <xdr:row>185</xdr:row>
                <xdr:rowOff>0</xdr:rowOff>
              </from>
              <to>
                <xdr:col>8</xdr:col>
                <xdr:colOff>257175</xdr:colOff>
                <xdr:row>186</xdr:row>
                <xdr:rowOff>66675</xdr:rowOff>
              </to>
            </anchor>
          </controlPr>
        </control>
      </mc:Choice>
      <mc:Fallback>
        <control shapeId="1396" r:id="rId377" name="HTMLCheckbox372"/>
      </mc:Fallback>
    </mc:AlternateContent>
    <mc:AlternateContent xmlns:mc="http://schemas.openxmlformats.org/markup-compatibility/2006">
      <mc:Choice Requires="x14">
        <control shapeId="1397" r:id="rId378" name="HTMLCheckbox373">
          <controlPr defaultSize="0" r:id="rId8">
            <anchor moveWithCells="1">
              <from>
                <xdr:col>1</xdr:col>
                <xdr:colOff>0</xdr:colOff>
                <xdr:row>186</xdr:row>
                <xdr:rowOff>0</xdr:rowOff>
              </from>
              <to>
                <xdr:col>1</xdr:col>
                <xdr:colOff>257175</xdr:colOff>
                <xdr:row>187</xdr:row>
                <xdr:rowOff>66675</xdr:rowOff>
              </to>
            </anchor>
          </controlPr>
        </control>
      </mc:Choice>
      <mc:Fallback>
        <control shapeId="1397" r:id="rId378" name="HTMLCheckbox373"/>
      </mc:Fallback>
    </mc:AlternateContent>
    <mc:AlternateContent xmlns:mc="http://schemas.openxmlformats.org/markup-compatibility/2006">
      <mc:Choice Requires="x14">
        <control shapeId="1398" r:id="rId379" name="HTMLCheckbox374">
          <controlPr defaultSize="0" r:id="rId6">
            <anchor moveWithCells="1">
              <from>
                <xdr:col>8</xdr:col>
                <xdr:colOff>0</xdr:colOff>
                <xdr:row>186</xdr:row>
                <xdr:rowOff>0</xdr:rowOff>
              </from>
              <to>
                <xdr:col>8</xdr:col>
                <xdr:colOff>257175</xdr:colOff>
                <xdr:row>187</xdr:row>
                <xdr:rowOff>66675</xdr:rowOff>
              </to>
            </anchor>
          </controlPr>
        </control>
      </mc:Choice>
      <mc:Fallback>
        <control shapeId="1398" r:id="rId379" name="HTMLCheckbox374"/>
      </mc:Fallback>
    </mc:AlternateContent>
    <mc:AlternateContent xmlns:mc="http://schemas.openxmlformats.org/markup-compatibility/2006">
      <mc:Choice Requires="x14">
        <control shapeId="1399" r:id="rId380" name="HTMLCheckbox375">
          <controlPr defaultSize="0" r:id="rId8">
            <anchor moveWithCells="1">
              <from>
                <xdr:col>1</xdr:col>
                <xdr:colOff>0</xdr:colOff>
                <xdr:row>187</xdr:row>
                <xdr:rowOff>0</xdr:rowOff>
              </from>
              <to>
                <xdr:col>1</xdr:col>
                <xdr:colOff>257175</xdr:colOff>
                <xdr:row>188</xdr:row>
                <xdr:rowOff>66675</xdr:rowOff>
              </to>
            </anchor>
          </controlPr>
        </control>
      </mc:Choice>
      <mc:Fallback>
        <control shapeId="1399" r:id="rId380" name="HTMLCheckbox375"/>
      </mc:Fallback>
    </mc:AlternateContent>
    <mc:AlternateContent xmlns:mc="http://schemas.openxmlformats.org/markup-compatibility/2006">
      <mc:Choice Requires="x14">
        <control shapeId="1400" r:id="rId381" name="HTMLCheckbox376">
          <controlPr defaultSize="0" r:id="rId6">
            <anchor moveWithCells="1">
              <from>
                <xdr:col>8</xdr:col>
                <xdr:colOff>0</xdr:colOff>
                <xdr:row>187</xdr:row>
                <xdr:rowOff>0</xdr:rowOff>
              </from>
              <to>
                <xdr:col>8</xdr:col>
                <xdr:colOff>257175</xdr:colOff>
                <xdr:row>188</xdr:row>
                <xdr:rowOff>66675</xdr:rowOff>
              </to>
            </anchor>
          </controlPr>
        </control>
      </mc:Choice>
      <mc:Fallback>
        <control shapeId="1400" r:id="rId381" name="HTMLCheckbox376"/>
      </mc:Fallback>
    </mc:AlternateContent>
    <mc:AlternateContent xmlns:mc="http://schemas.openxmlformats.org/markup-compatibility/2006">
      <mc:Choice Requires="x14">
        <control shapeId="1401" r:id="rId382" name="HTMLCheckbox377">
          <controlPr defaultSize="0" r:id="rId8">
            <anchor moveWithCells="1">
              <from>
                <xdr:col>1</xdr:col>
                <xdr:colOff>0</xdr:colOff>
                <xdr:row>188</xdr:row>
                <xdr:rowOff>0</xdr:rowOff>
              </from>
              <to>
                <xdr:col>1</xdr:col>
                <xdr:colOff>257175</xdr:colOff>
                <xdr:row>188</xdr:row>
                <xdr:rowOff>238125</xdr:rowOff>
              </to>
            </anchor>
          </controlPr>
        </control>
      </mc:Choice>
      <mc:Fallback>
        <control shapeId="1401" r:id="rId382" name="HTMLCheckbox377"/>
      </mc:Fallback>
    </mc:AlternateContent>
    <mc:AlternateContent xmlns:mc="http://schemas.openxmlformats.org/markup-compatibility/2006">
      <mc:Choice Requires="x14">
        <control shapeId="1402" r:id="rId383" name="HTMLCheckbox378">
          <controlPr defaultSize="0" r:id="rId6">
            <anchor moveWithCells="1">
              <from>
                <xdr:col>8</xdr:col>
                <xdr:colOff>0</xdr:colOff>
                <xdr:row>188</xdr:row>
                <xdr:rowOff>0</xdr:rowOff>
              </from>
              <to>
                <xdr:col>8</xdr:col>
                <xdr:colOff>257175</xdr:colOff>
                <xdr:row>188</xdr:row>
                <xdr:rowOff>238125</xdr:rowOff>
              </to>
            </anchor>
          </controlPr>
        </control>
      </mc:Choice>
      <mc:Fallback>
        <control shapeId="1402" r:id="rId383" name="HTMLCheckbox378"/>
      </mc:Fallback>
    </mc:AlternateContent>
    <mc:AlternateContent xmlns:mc="http://schemas.openxmlformats.org/markup-compatibility/2006">
      <mc:Choice Requires="x14">
        <control shapeId="1403" r:id="rId384" name="HTMLCheckbox379">
          <controlPr defaultSize="0" r:id="rId8">
            <anchor moveWithCells="1">
              <from>
                <xdr:col>1</xdr:col>
                <xdr:colOff>0</xdr:colOff>
                <xdr:row>189</xdr:row>
                <xdr:rowOff>0</xdr:rowOff>
              </from>
              <to>
                <xdr:col>1</xdr:col>
                <xdr:colOff>257175</xdr:colOff>
                <xdr:row>189</xdr:row>
                <xdr:rowOff>238125</xdr:rowOff>
              </to>
            </anchor>
          </controlPr>
        </control>
      </mc:Choice>
      <mc:Fallback>
        <control shapeId="1403" r:id="rId384" name="HTMLCheckbox379"/>
      </mc:Fallback>
    </mc:AlternateContent>
    <mc:AlternateContent xmlns:mc="http://schemas.openxmlformats.org/markup-compatibility/2006">
      <mc:Choice Requires="x14">
        <control shapeId="1404" r:id="rId385" name="HTMLCheckbox380">
          <controlPr defaultSize="0" r:id="rId6">
            <anchor moveWithCells="1">
              <from>
                <xdr:col>8</xdr:col>
                <xdr:colOff>0</xdr:colOff>
                <xdr:row>189</xdr:row>
                <xdr:rowOff>0</xdr:rowOff>
              </from>
              <to>
                <xdr:col>8</xdr:col>
                <xdr:colOff>257175</xdr:colOff>
                <xdr:row>189</xdr:row>
                <xdr:rowOff>238125</xdr:rowOff>
              </to>
            </anchor>
          </controlPr>
        </control>
      </mc:Choice>
      <mc:Fallback>
        <control shapeId="1404" r:id="rId385" name="HTMLCheckbox380"/>
      </mc:Fallback>
    </mc:AlternateContent>
    <mc:AlternateContent xmlns:mc="http://schemas.openxmlformats.org/markup-compatibility/2006">
      <mc:Choice Requires="x14">
        <control shapeId="1405" r:id="rId386" name="HTMLCheckbox381">
          <controlPr defaultSize="0" r:id="rId8">
            <anchor moveWithCells="1">
              <from>
                <xdr:col>1</xdr:col>
                <xdr:colOff>0</xdr:colOff>
                <xdr:row>190</xdr:row>
                <xdr:rowOff>0</xdr:rowOff>
              </from>
              <to>
                <xdr:col>1</xdr:col>
                <xdr:colOff>257175</xdr:colOff>
                <xdr:row>190</xdr:row>
                <xdr:rowOff>238125</xdr:rowOff>
              </to>
            </anchor>
          </controlPr>
        </control>
      </mc:Choice>
      <mc:Fallback>
        <control shapeId="1405" r:id="rId386" name="HTMLCheckbox381"/>
      </mc:Fallback>
    </mc:AlternateContent>
    <mc:AlternateContent xmlns:mc="http://schemas.openxmlformats.org/markup-compatibility/2006">
      <mc:Choice Requires="x14">
        <control shapeId="1406" r:id="rId387" name="HTMLCheckbox382">
          <controlPr defaultSize="0" r:id="rId6">
            <anchor moveWithCells="1">
              <from>
                <xdr:col>8</xdr:col>
                <xdr:colOff>0</xdr:colOff>
                <xdr:row>190</xdr:row>
                <xdr:rowOff>0</xdr:rowOff>
              </from>
              <to>
                <xdr:col>8</xdr:col>
                <xdr:colOff>257175</xdr:colOff>
                <xdr:row>190</xdr:row>
                <xdr:rowOff>238125</xdr:rowOff>
              </to>
            </anchor>
          </controlPr>
        </control>
      </mc:Choice>
      <mc:Fallback>
        <control shapeId="1406" r:id="rId387" name="HTMLCheckbox382"/>
      </mc:Fallback>
    </mc:AlternateContent>
    <mc:AlternateContent xmlns:mc="http://schemas.openxmlformats.org/markup-compatibility/2006">
      <mc:Choice Requires="x14">
        <control shapeId="1407" r:id="rId388" name="HTMLCheckbox383">
          <controlPr defaultSize="0" r:id="rId8">
            <anchor moveWithCells="1">
              <from>
                <xdr:col>1</xdr:col>
                <xdr:colOff>0</xdr:colOff>
                <xdr:row>191</xdr:row>
                <xdr:rowOff>0</xdr:rowOff>
              </from>
              <to>
                <xdr:col>1</xdr:col>
                <xdr:colOff>257175</xdr:colOff>
                <xdr:row>192</xdr:row>
                <xdr:rowOff>66675</xdr:rowOff>
              </to>
            </anchor>
          </controlPr>
        </control>
      </mc:Choice>
      <mc:Fallback>
        <control shapeId="1407" r:id="rId388" name="HTMLCheckbox383"/>
      </mc:Fallback>
    </mc:AlternateContent>
    <mc:AlternateContent xmlns:mc="http://schemas.openxmlformats.org/markup-compatibility/2006">
      <mc:Choice Requires="x14">
        <control shapeId="1408" r:id="rId389" name="HTMLCheckbox384">
          <controlPr defaultSize="0" r:id="rId6">
            <anchor moveWithCells="1">
              <from>
                <xdr:col>8</xdr:col>
                <xdr:colOff>0</xdr:colOff>
                <xdr:row>191</xdr:row>
                <xdr:rowOff>0</xdr:rowOff>
              </from>
              <to>
                <xdr:col>8</xdr:col>
                <xdr:colOff>257175</xdr:colOff>
                <xdr:row>192</xdr:row>
                <xdr:rowOff>66675</xdr:rowOff>
              </to>
            </anchor>
          </controlPr>
        </control>
      </mc:Choice>
      <mc:Fallback>
        <control shapeId="1408" r:id="rId389" name="HTMLCheckbox384"/>
      </mc:Fallback>
    </mc:AlternateContent>
    <mc:AlternateContent xmlns:mc="http://schemas.openxmlformats.org/markup-compatibility/2006">
      <mc:Choice Requires="x14">
        <control shapeId="1409" r:id="rId390" name="HTMLCheckbox385">
          <controlPr defaultSize="0" r:id="rId8">
            <anchor moveWithCells="1">
              <from>
                <xdr:col>1</xdr:col>
                <xdr:colOff>0</xdr:colOff>
                <xdr:row>192</xdr:row>
                <xdr:rowOff>0</xdr:rowOff>
              </from>
              <to>
                <xdr:col>1</xdr:col>
                <xdr:colOff>257175</xdr:colOff>
                <xdr:row>193</xdr:row>
                <xdr:rowOff>66675</xdr:rowOff>
              </to>
            </anchor>
          </controlPr>
        </control>
      </mc:Choice>
      <mc:Fallback>
        <control shapeId="1409" r:id="rId390" name="HTMLCheckbox385"/>
      </mc:Fallback>
    </mc:AlternateContent>
    <mc:AlternateContent xmlns:mc="http://schemas.openxmlformats.org/markup-compatibility/2006">
      <mc:Choice Requires="x14">
        <control shapeId="1410" r:id="rId391" name="HTMLCheckbox386">
          <controlPr defaultSize="0" r:id="rId6">
            <anchor moveWithCells="1">
              <from>
                <xdr:col>8</xdr:col>
                <xdr:colOff>0</xdr:colOff>
                <xdr:row>192</xdr:row>
                <xdr:rowOff>0</xdr:rowOff>
              </from>
              <to>
                <xdr:col>8</xdr:col>
                <xdr:colOff>257175</xdr:colOff>
                <xdr:row>193</xdr:row>
                <xdr:rowOff>66675</xdr:rowOff>
              </to>
            </anchor>
          </controlPr>
        </control>
      </mc:Choice>
      <mc:Fallback>
        <control shapeId="1410" r:id="rId391" name="HTMLCheckbox386"/>
      </mc:Fallback>
    </mc:AlternateContent>
    <mc:AlternateContent xmlns:mc="http://schemas.openxmlformats.org/markup-compatibility/2006">
      <mc:Choice Requires="x14">
        <control shapeId="1411" r:id="rId392" name="HTMLCheckbox387">
          <controlPr defaultSize="0" r:id="rId8">
            <anchor moveWithCells="1">
              <from>
                <xdr:col>1</xdr:col>
                <xdr:colOff>0</xdr:colOff>
                <xdr:row>193</xdr:row>
                <xdr:rowOff>0</xdr:rowOff>
              </from>
              <to>
                <xdr:col>1</xdr:col>
                <xdr:colOff>257175</xdr:colOff>
                <xdr:row>193</xdr:row>
                <xdr:rowOff>238125</xdr:rowOff>
              </to>
            </anchor>
          </controlPr>
        </control>
      </mc:Choice>
      <mc:Fallback>
        <control shapeId="1411" r:id="rId392" name="HTMLCheckbox387"/>
      </mc:Fallback>
    </mc:AlternateContent>
    <mc:AlternateContent xmlns:mc="http://schemas.openxmlformats.org/markup-compatibility/2006">
      <mc:Choice Requires="x14">
        <control shapeId="1412" r:id="rId393" name="HTMLCheckbox388">
          <controlPr defaultSize="0" r:id="rId6">
            <anchor moveWithCells="1">
              <from>
                <xdr:col>8</xdr:col>
                <xdr:colOff>0</xdr:colOff>
                <xdr:row>193</xdr:row>
                <xdr:rowOff>0</xdr:rowOff>
              </from>
              <to>
                <xdr:col>8</xdr:col>
                <xdr:colOff>257175</xdr:colOff>
                <xdr:row>193</xdr:row>
                <xdr:rowOff>238125</xdr:rowOff>
              </to>
            </anchor>
          </controlPr>
        </control>
      </mc:Choice>
      <mc:Fallback>
        <control shapeId="1412" r:id="rId393" name="HTMLCheckbox388"/>
      </mc:Fallback>
    </mc:AlternateContent>
    <mc:AlternateContent xmlns:mc="http://schemas.openxmlformats.org/markup-compatibility/2006">
      <mc:Choice Requires="x14">
        <control shapeId="1413" r:id="rId394" name="HTMLCheckbox389">
          <controlPr defaultSize="0" r:id="rId8">
            <anchor moveWithCells="1">
              <from>
                <xdr:col>1</xdr:col>
                <xdr:colOff>0</xdr:colOff>
                <xdr:row>194</xdr:row>
                <xdr:rowOff>0</xdr:rowOff>
              </from>
              <to>
                <xdr:col>1</xdr:col>
                <xdr:colOff>257175</xdr:colOff>
                <xdr:row>195</xdr:row>
                <xdr:rowOff>66675</xdr:rowOff>
              </to>
            </anchor>
          </controlPr>
        </control>
      </mc:Choice>
      <mc:Fallback>
        <control shapeId="1413" r:id="rId394" name="HTMLCheckbox389"/>
      </mc:Fallback>
    </mc:AlternateContent>
    <mc:AlternateContent xmlns:mc="http://schemas.openxmlformats.org/markup-compatibility/2006">
      <mc:Choice Requires="x14">
        <control shapeId="1414" r:id="rId395" name="HTMLCheckbox390">
          <controlPr defaultSize="0" r:id="rId6">
            <anchor moveWithCells="1">
              <from>
                <xdr:col>8</xdr:col>
                <xdr:colOff>0</xdr:colOff>
                <xdr:row>194</xdr:row>
                <xdr:rowOff>0</xdr:rowOff>
              </from>
              <to>
                <xdr:col>8</xdr:col>
                <xdr:colOff>257175</xdr:colOff>
                <xdr:row>195</xdr:row>
                <xdr:rowOff>66675</xdr:rowOff>
              </to>
            </anchor>
          </controlPr>
        </control>
      </mc:Choice>
      <mc:Fallback>
        <control shapeId="1414" r:id="rId395" name="HTMLCheckbox390"/>
      </mc:Fallback>
    </mc:AlternateContent>
    <mc:AlternateContent xmlns:mc="http://schemas.openxmlformats.org/markup-compatibility/2006">
      <mc:Choice Requires="x14">
        <control shapeId="1415" r:id="rId396" name="HTMLCheckbox391">
          <controlPr defaultSize="0" r:id="rId8">
            <anchor moveWithCells="1">
              <from>
                <xdr:col>1</xdr:col>
                <xdr:colOff>0</xdr:colOff>
                <xdr:row>195</xdr:row>
                <xdr:rowOff>0</xdr:rowOff>
              </from>
              <to>
                <xdr:col>1</xdr:col>
                <xdr:colOff>257175</xdr:colOff>
                <xdr:row>196</xdr:row>
                <xdr:rowOff>66675</xdr:rowOff>
              </to>
            </anchor>
          </controlPr>
        </control>
      </mc:Choice>
      <mc:Fallback>
        <control shapeId="1415" r:id="rId396" name="HTMLCheckbox391"/>
      </mc:Fallback>
    </mc:AlternateContent>
    <mc:AlternateContent xmlns:mc="http://schemas.openxmlformats.org/markup-compatibility/2006">
      <mc:Choice Requires="x14">
        <control shapeId="1416" r:id="rId397" name="HTMLCheckbox392">
          <controlPr defaultSize="0" r:id="rId6">
            <anchor moveWithCells="1">
              <from>
                <xdr:col>8</xdr:col>
                <xdr:colOff>0</xdr:colOff>
                <xdr:row>195</xdr:row>
                <xdr:rowOff>0</xdr:rowOff>
              </from>
              <to>
                <xdr:col>8</xdr:col>
                <xdr:colOff>257175</xdr:colOff>
                <xdr:row>196</xdr:row>
                <xdr:rowOff>66675</xdr:rowOff>
              </to>
            </anchor>
          </controlPr>
        </control>
      </mc:Choice>
      <mc:Fallback>
        <control shapeId="1416" r:id="rId397" name="HTMLCheckbox392"/>
      </mc:Fallback>
    </mc:AlternateContent>
    <mc:AlternateContent xmlns:mc="http://schemas.openxmlformats.org/markup-compatibility/2006">
      <mc:Choice Requires="x14">
        <control shapeId="1417" r:id="rId398" name="HTMLCheckbox393">
          <controlPr defaultSize="0" r:id="rId8">
            <anchor moveWithCells="1">
              <from>
                <xdr:col>1</xdr:col>
                <xdr:colOff>0</xdr:colOff>
                <xdr:row>196</xdr:row>
                <xdr:rowOff>0</xdr:rowOff>
              </from>
              <to>
                <xdr:col>1</xdr:col>
                <xdr:colOff>257175</xdr:colOff>
                <xdr:row>197</xdr:row>
                <xdr:rowOff>66675</xdr:rowOff>
              </to>
            </anchor>
          </controlPr>
        </control>
      </mc:Choice>
      <mc:Fallback>
        <control shapeId="1417" r:id="rId398" name="HTMLCheckbox393"/>
      </mc:Fallback>
    </mc:AlternateContent>
    <mc:AlternateContent xmlns:mc="http://schemas.openxmlformats.org/markup-compatibility/2006">
      <mc:Choice Requires="x14">
        <control shapeId="1418" r:id="rId399" name="HTMLCheckbox394">
          <controlPr defaultSize="0" r:id="rId6">
            <anchor moveWithCells="1">
              <from>
                <xdr:col>8</xdr:col>
                <xdr:colOff>0</xdr:colOff>
                <xdr:row>196</xdr:row>
                <xdr:rowOff>0</xdr:rowOff>
              </from>
              <to>
                <xdr:col>8</xdr:col>
                <xdr:colOff>257175</xdr:colOff>
                <xdr:row>197</xdr:row>
                <xdr:rowOff>66675</xdr:rowOff>
              </to>
            </anchor>
          </controlPr>
        </control>
      </mc:Choice>
      <mc:Fallback>
        <control shapeId="1418" r:id="rId399" name="HTMLCheckbox394"/>
      </mc:Fallback>
    </mc:AlternateContent>
    <mc:AlternateContent xmlns:mc="http://schemas.openxmlformats.org/markup-compatibility/2006">
      <mc:Choice Requires="x14">
        <control shapeId="1419" r:id="rId400" name="HTMLCheckbox395">
          <controlPr defaultSize="0" r:id="rId8">
            <anchor moveWithCells="1">
              <from>
                <xdr:col>1</xdr:col>
                <xdr:colOff>0</xdr:colOff>
                <xdr:row>197</xdr:row>
                <xdr:rowOff>0</xdr:rowOff>
              </from>
              <to>
                <xdr:col>1</xdr:col>
                <xdr:colOff>257175</xdr:colOff>
                <xdr:row>198</xdr:row>
                <xdr:rowOff>66675</xdr:rowOff>
              </to>
            </anchor>
          </controlPr>
        </control>
      </mc:Choice>
      <mc:Fallback>
        <control shapeId="1419" r:id="rId400" name="HTMLCheckbox395"/>
      </mc:Fallback>
    </mc:AlternateContent>
    <mc:AlternateContent xmlns:mc="http://schemas.openxmlformats.org/markup-compatibility/2006">
      <mc:Choice Requires="x14">
        <control shapeId="1420" r:id="rId401" name="HTMLCheckbox396">
          <controlPr defaultSize="0" r:id="rId6">
            <anchor moveWithCells="1">
              <from>
                <xdr:col>8</xdr:col>
                <xdr:colOff>0</xdr:colOff>
                <xdr:row>197</xdr:row>
                <xdr:rowOff>0</xdr:rowOff>
              </from>
              <to>
                <xdr:col>8</xdr:col>
                <xdr:colOff>257175</xdr:colOff>
                <xdr:row>198</xdr:row>
                <xdr:rowOff>66675</xdr:rowOff>
              </to>
            </anchor>
          </controlPr>
        </control>
      </mc:Choice>
      <mc:Fallback>
        <control shapeId="1420" r:id="rId401" name="HTMLCheckbox396"/>
      </mc:Fallback>
    </mc:AlternateContent>
    <mc:AlternateContent xmlns:mc="http://schemas.openxmlformats.org/markup-compatibility/2006">
      <mc:Choice Requires="x14">
        <control shapeId="1421" r:id="rId402" name="HTMLCheckbox397">
          <controlPr defaultSize="0" r:id="rId8">
            <anchor moveWithCells="1">
              <from>
                <xdr:col>1</xdr:col>
                <xdr:colOff>0</xdr:colOff>
                <xdr:row>198</xdr:row>
                <xdr:rowOff>0</xdr:rowOff>
              </from>
              <to>
                <xdr:col>1</xdr:col>
                <xdr:colOff>257175</xdr:colOff>
                <xdr:row>199</xdr:row>
                <xdr:rowOff>66675</xdr:rowOff>
              </to>
            </anchor>
          </controlPr>
        </control>
      </mc:Choice>
      <mc:Fallback>
        <control shapeId="1421" r:id="rId402" name="HTMLCheckbox397"/>
      </mc:Fallback>
    </mc:AlternateContent>
    <mc:AlternateContent xmlns:mc="http://schemas.openxmlformats.org/markup-compatibility/2006">
      <mc:Choice Requires="x14">
        <control shapeId="1422" r:id="rId403" name="HTMLCheckbox398">
          <controlPr defaultSize="0" r:id="rId6">
            <anchor moveWithCells="1">
              <from>
                <xdr:col>8</xdr:col>
                <xdr:colOff>0</xdr:colOff>
                <xdr:row>198</xdr:row>
                <xdr:rowOff>0</xdr:rowOff>
              </from>
              <to>
                <xdr:col>8</xdr:col>
                <xdr:colOff>257175</xdr:colOff>
                <xdr:row>199</xdr:row>
                <xdr:rowOff>66675</xdr:rowOff>
              </to>
            </anchor>
          </controlPr>
        </control>
      </mc:Choice>
      <mc:Fallback>
        <control shapeId="1422" r:id="rId403" name="HTMLCheckbox398"/>
      </mc:Fallback>
    </mc:AlternateContent>
    <mc:AlternateContent xmlns:mc="http://schemas.openxmlformats.org/markup-compatibility/2006">
      <mc:Choice Requires="x14">
        <control shapeId="1423" r:id="rId404" name="HTMLCheckbox399">
          <controlPr defaultSize="0" r:id="rId8">
            <anchor moveWithCells="1">
              <from>
                <xdr:col>1</xdr:col>
                <xdr:colOff>0</xdr:colOff>
                <xdr:row>199</xdr:row>
                <xdr:rowOff>0</xdr:rowOff>
              </from>
              <to>
                <xdr:col>1</xdr:col>
                <xdr:colOff>257175</xdr:colOff>
                <xdr:row>200</xdr:row>
                <xdr:rowOff>66675</xdr:rowOff>
              </to>
            </anchor>
          </controlPr>
        </control>
      </mc:Choice>
      <mc:Fallback>
        <control shapeId="1423" r:id="rId404" name="HTMLCheckbox399"/>
      </mc:Fallback>
    </mc:AlternateContent>
    <mc:AlternateContent xmlns:mc="http://schemas.openxmlformats.org/markup-compatibility/2006">
      <mc:Choice Requires="x14">
        <control shapeId="1424" r:id="rId405" name="HTMLCheckbox400">
          <controlPr defaultSize="0" r:id="rId6">
            <anchor moveWithCells="1">
              <from>
                <xdr:col>8</xdr:col>
                <xdr:colOff>0</xdr:colOff>
                <xdr:row>199</xdr:row>
                <xdr:rowOff>0</xdr:rowOff>
              </from>
              <to>
                <xdr:col>8</xdr:col>
                <xdr:colOff>257175</xdr:colOff>
                <xdr:row>200</xdr:row>
                <xdr:rowOff>66675</xdr:rowOff>
              </to>
            </anchor>
          </controlPr>
        </control>
      </mc:Choice>
      <mc:Fallback>
        <control shapeId="1424" r:id="rId405" name="HTMLCheckbox400"/>
      </mc:Fallback>
    </mc:AlternateContent>
    <mc:AlternateContent xmlns:mc="http://schemas.openxmlformats.org/markup-compatibility/2006">
      <mc:Choice Requires="x14">
        <control shapeId="1425" r:id="rId406" name="HTMLCheckbox401">
          <controlPr defaultSize="0" r:id="rId8">
            <anchor moveWithCells="1">
              <from>
                <xdr:col>1</xdr:col>
                <xdr:colOff>0</xdr:colOff>
                <xdr:row>200</xdr:row>
                <xdr:rowOff>0</xdr:rowOff>
              </from>
              <to>
                <xdr:col>1</xdr:col>
                <xdr:colOff>257175</xdr:colOff>
                <xdr:row>201</xdr:row>
                <xdr:rowOff>66675</xdr:rowOff>
              </to>
            </anchor>
          </controlPr>
        </control>
      </mc:Choice>
      <mc:Fallback>
        <control shapeId="1425" r:id="rId406" name="HTMLCheckbox401"/>
      </mc:Fallback>
    </mc:AlternateContent>
    <mc:AlternateContent xmlns:mc="http://schemas.openxmlformats.org/markup-compatibility/2006">
      <mc:Choice Requires="x14">
        <control shapeId="1426" r:id="rId407" name="HTMLCheckbox402">
          <controlPr defaultSize="0" r:id="rId6">
            <anchor moveWithCells="1">
              <from>
                <xdr:col>8</xdr:col>
                <xdr:colOff>0</xdr:colOff>
                <xdr:row>200</xdr:row>
                <xdr:rowOff>0</xdr:rowOff>
              </from>
              <to>
                <xdr:col>8</xdr:col>
                <xdr:colOff>257175</xdr:colOff>
                <xdr:row>201</xdr:row>
                <xdr:rowOff>66675</xdr:rowOff>
              </to>
            </anchor>
          </controlPr>
        </control>
      </mc:Choice>
      <mc:Fallback>
        <control shapeId="1426" r:id="rId407" name="HTMLCheckbox402"/>
      </mc:Fallback>
    </mc:AlternateContent>
    <mc:AlternateContent xmlns:mc="http://schemas.openxmlformats.org/markup-compatibility/2006">
      <mc:Choice Requires="x14">
        <control shapeId="1427" r:id="rId408" name="HTMLCheckbox403">
          <controlPr defaultSize="0" r:id="rId8">
            <anchor moveWithCells="1">
              <from>
                <xdr:col>1</xdr:col>
                <xdr:colOff>0</xdr:colOff>
                <xdr:row>201</xdr:row>
                <xdr:rowOff>0</xdr:rowOff>
              </from>
              <to>
                <xdr:col>1</xdr:col>
                <xdr:colOff>257175</xdr:colOff>
                <xdr:row>202</xdr:row>
                <xdr:rowOff>66675</xdr:rowOff>
              </to>
            </anchor>
          </controlPr>
        </control>
      </mc:Choice>
      <mc:Fallback>
        <control shapeId="1427" r:id="rId408" name="HTMLCheckbox403"/>
      </mc:Fallback>
    </mc:AlternateContent>
    <mc:AlternateContent xmlns:mc="http://schemas.openxmlformats.org/markup-compatibility/2006">
      <mc:Choice Requires="x14">
        <control shapeId="1428" r:id="rId409" name="HTMLCheckbox404">
          <controlPr defaultSize="0" r:id="rId6">
            <anchor moveWithCells="1">
              <from>
                <xdr:col>8</xdr:col>
                <xdr:colOff>0</xdr:colOff>
                <xdr:row>201</xdr:row>
                <xdr:rowOff>0</xdr:rowOff>
              </from>
              <to>
                <xdr:col>8</xdr:col>
                <xdr:colOff>257175</xdr:colOff>
                <xdr:row>202</xdr:row>
                <xdr:rowOff>66675</xdr:rowOff>
              </to>
            </anchor>
          </controlPr>
        </control>
      </mc:Choice>
      <mc:Fallback>
        <control shapeId="1428" r:id="rId409" name="HTMLCheckbox404"/>
      </mc:Fallback>
    </mc:AlternateContent>
    <mc:AlternateContent xmlns:mc="http://schemas.openxmlformats.org/markup-compatibility/2006">
      <mc:Choice Requires="x14">
        <control shapeId="1429" r:id="rId410" name="HTMLCheckbox405">
          <controlPr defaultSize="0" r:id="rId8">
            <anchor moveWithCells="1">
              <from>
                <xdr:col>1</xdr:col>
                <xdr:colOff>0</xdr:colOff>
                <xdr:row>202</xdr:row>
                <xdr:rowOff>0</xdr:rowOff>
              </from>
              <to>
                <xdr:col>1</xdr:col>
                <xdr:colOff>257175</xdr:colOff>
                <xdr:row>203</xdr:row>
                <xdr:rowOff>66675</xdr:rowOff>
              </to>
            </anchor>
          </controlPr>
        </control>
      </mc:Choice>
      <mc:Fallback>
        <control shapeId="1429" r:id="rId410" name="HTMLCheckbox405"/>
      </mc:Fallback>
    </mc:AlternateContent>
    <mc:AlternateContent xmlns:mc="http://schemas.openxmlformats.org/markup-compatibility/2006">
      <mc:Choice Requires="x14">
        <control shapeId="1430" r:id="rId411" name="HTMLCheckbox406">
          <controlPr defaultSize="0" r:id="rId6">
            <anchor moveWithCells="1">
              <from>
                <xdr:col>8</xdr:col>
                <xdr:colOff>0</xdr:colOff>
                <xdr:row>202</xdr:row>
                <xdr:rowOff>0</xdr:rowOff>
              </from>
              <to>
                <xdr:col>8</xdr:col>
                <xdr:colOff>257175</xdr:colOff>
                <xdr:row>203</xdr:row>
                <xdr:rowOff>66675</xdr:rowOff>
              </to>
            </anchor>
          </controlPr>
        </control>
      </mc:Choice>
      <mc:Fallback>
        <control shapeId="1430" r:id="rId411" name="HTMLCheckbox406"/>
      </mc:Fallback>
    </mc:AlternateContent>
    <mc:AlternateContent xmlns:mc="http://schemas.openxmlformats.org/markup-compatibility/2006">
      <mc:Choice Requires="x14">
        <control shapeId="1431" r:id="rId412" name="HTMLCheckbox407">
          <controlPr defaultSize="0" r:id="rId8">
            <anchor moveWithCells="1">
              <from>
                <xdr:col>1</xdr:col>
                <xdr:colOff>0</xdr:colOff>
                <xdr:row>203</xdr:row>
                <xdr:rowOff>0</xdr:rowOff>
              </from>
              <to>
                <xdr:col>1</xdr:col>
                <xdr:colOff>257175</xdr:colOff>
                <xdr:row>204</xdr:row>
                <xdr:rowOff>66675</xdr:rowOff>
              </to>
            </anchor>
          </controlPr>
        </control>
      </mc:Choice>
      <mc:Fallback>
        <control shapeId="1431" r:id="rId412" name="HTMLCheckbox407"/>
      </mc:Fallback>
    </mc:AlternateContent>
    <mc:AlternateContent xmlns:mc="http://schemas.openxmlformats.org/markup-compatibility/2006">
      <mc:Choice Requires="x14">
        <control shapeId="1432" r:id="rId413" name="HTMLCheckbox408">
          <controlPr defaultSize="0" r:id="rId6">
            <anchor moveWithCells="1">
              <from>
                <xdr:col>8</xdr:col>
                <xdr:colOff>0</xdr:colOff>
                <xdr:row>203</xdr:row>
                <xdr:rowOff>0</xdr:rowOff>
              </from>
              <to>
                <xdr:col>8</xdr:col>
                <xdr:colOff>257175</xdr:colOff>
                <xdr:row>204</xdr:row>
                <xdr:rowOff>66675</xdr:rowOff>
              </to>
            </anchor>
          </controlPr>
        </control>
      </mc:Choice>
      <mc:Fallback>
        <control shapeId="1432" r:id="rId413" name="HTMLCheckbox408"/>
      </mc:Fallback>
    </mc:AlternateContent>
    <mc:AlternateContent xmlns:mc="http://schemas.openxmlformats.org/markup-compatibility/2006">
      <mc:Choice Requires="x14">
        <control shapeId="1433" r:id="rId414" name="HTMLCheckbox409">
          <controlPr defaultSize="0" r:id="rId8">
            <anchor moveWithCells="1">
              <from>
                <xdr:col>1</xdr:col>
                <xdr:colOff>0</xdr:colOff>
                <xdr:row>204</xdr:row>
                <xdr:rowOff>0</xdr:rowOff>
              </from>
              <to>
                <xdr:col>1</xdr:col>
                <xdr:colOff>257175</xdr:colOff>
                <xdr:row>205</xdr:row>
                <xdr:rowOff>66675</xdr:rowOff>
              </to>
            </anchor>
          </controlPr>
        </control>
      </mc:Choice>
      <mc:Fallback>
        <control shapeId="1433" r:id="rId414" name="HTMLCheckbox409"/>
      </mc:Fallback>
    </mc:AlternateContent>
    <mc:AlternateContent xmlns:mc="http://schemas.openxmlformats.org/markup-compatibility/2006">
      <mc:Choice Requires="x14">
        <control shapeId="1434" r:id="rId415" name="HTMLCheckbox410">
          <controlPr defaultSize="0" r:id="rId6">
            <anchor moveWithCells="1">
              <from>
                <xdr:col>8</xdr:col>
                <xdr:colOff>0</xdr:colOff>
                <xdr:row>204</xdr:row>
                <xdr:rowOff>0</xdr:rowOff>
              </from>
              <to>
                <xdr:col>8</xdr:col>
                <xdr:colOff>257175</xdr:colOff>
                <xdr:row>205</xdr:row>
                <xdr:rowOff>66675</xdr:rowOff>
              </to>
            </anchor>
          </controlPr>
        </control>
      </mc:Choice>
      <mc:Fallback>
        <control shapeId="1434" r:id="rId415" name="HTMLCheckbox410"/>
      </mc:Fallback>
    </mc:AlternateContent>
    <mc:AlternateContent xmlns:mc="http://schemas.openxmlformats.org/markup-compatibility/2006">
      <mc:Choice Requires="x14">
        <control shapeId="1435" r:id="rId416" name="HTMLCheckbox411">
          <controlPr defaultSize="0" r:id="rId8">
            <anchor moveWithCells="1">
              <from>
                <xdr:col>1</xdr:col>
                <xdr:colOff>0</xdr:colOff>
                <xdr:row>205</xdr:row>
                <xdr:rowOff>0</xdr:rowOff>
              </from>
              <to>
                <xdr:col>1</xdr:col>
                <xdr:colOff>257175</xdr:colOff>
                <xdr:row>206</xdr:row>
                <xdr:rowOff>66675</xdr:rowOff>
              </to>
            </anchor>
          </controlPr>
        </control>
      </mc:Choice>
      <mc:Fallback>
        <control shapeId="1435" r:id="rId416" name="HTMLCheckbox411"/>
      </mc:Fallback>
    </mc:AlternateContent>
    <mc:AlternateContent xmlns:mc="http://schemas.openxmlformats.org/markup-compatibility/2006">
      <mc:Choice Requires="x14">
        <control shapeId="1436" r:id="rId417" name="HTMLCheckbox412">
          <controlPr defaultSize="0" r:id="rId6">
            <anchor moveWithCells="1">
              <from>
                <xdr:col>8</xdr:col>
                <xdr:colOff>0</xdr:colOff>
                <xdr:row>205</xdr:row>
                <xdr:rowOff>0</xdr:rowOff>
              </from>
              <to>
                <xdr:col>8</xdr:col>
                <xdr:colOff>257175</xdr:colOff>
                <xdr:row>206</xdr:row>
                <xdr:rowOff>66675</xdr:rowOff>
              </to>
            </anchor>
          </controlPr>
        </control>
      </mc:Choice>
      <mc:Fallback>
        <control shapeId="1436" r:id="rId417" name="HTMLCheckbox412"/>
      </mc:Fallback>
    </mc:AlternateContent>
    <mc:AlternateContent xmlns:mc="http://schemas.openxmlformats.org/markup-compatibility/2006">
      <mc:Choice Requires="x14">
        <control shapeId="1437" r:id="rId418" name="HTMLCheckbox413">
          <controlPr defaultSize="0" r:id="rId8">
            <anchor moveWithCells="1">
              <from>
                <xdr:col>1</xdr:col>
                <xdr:colOff>0</xdr:colOff>
                <xdr:row>206</xdr:row>
                <xdr:rowOff>0</xdr:rowOff>
              </from>
              <to>
                <xdr:col>1</xdr:col>
                <xdr:colOff>257175</xdr:colOff>
                <xdr:row>207</xdr:row>
                <xdr:rowOff>66675</xdr:rowOff>
              </to>
            </anchor>
          </controlPr>
        </control>
      </mc:Choice>
      <mc:Fallback>
        <control shapeId="1437" r:id="rId418" name="HTMLCheckbox413"/>
      </mc:Fallback>
    </mc:AlternateContent>
    <mc:AlternateContent xmlns:mc="http://schemas.openxmlformats.org/markup-compatibility/2006">
      <mc:Choice Requires="x14">
        <control shapeId="1438" r:id="rId419" name="HTMLCheckbox414">
          <controlPr defaultSize="0" r:id="rId6">
            <anchor moveWithCells="1">
              <from>
                <xdr:col>8</xdr:col>
                <xdr:colOff>0</xdr:colOff>
                <xdr:row>206</xdr:row>
                <xdr:rowOff>0</xdr:rowOff>
              </from>
              <to>
                <xdr:col>8</xdr:col>
                <xdr:colOff>257175</xdr:colOff>
                <xdr:row>207</xdr:row>
                <xdr:rowOff>66675</xdr:rowOff>
              </to>
            </anchor>
          </controlPr>
        </control>
      </mc:Choice>
      <mc:Fallback>
        <control shapeId="1438" r:id="rId419" name="HTMLCheckbox414"/>
      </mc:Fallback>
    </mc:AlternateContent>
    <mc:AlternateContent xmlns:mc="http://schemas.openxmlformats.org/markup-compatibility/2006">
      <mc:Choice Requires="x14">
        <control shapeId="1439" r:id="rId420" name="HTMLCheckbox415">
          <controlPr defaultSize="0" r:id="rId8">
            <anchor moveWithCells="1">
              <from>
                <xdr:col>1</xdr:col>
                <xdr:colOff>0</xdr:colOff>
                <xdr:row>207</xdr:row>
                <xdr:rowOff>0</xdr:rowOff>
              </from>
              <to>
                <xdr:col>1</xdr:col>
                <xdr:colOff>257175</xdr:colOff>
                <xdr:row>208</xdr:row>
                <xdr:rowOff>66675</xdr:rowOff>
              </to>
            </anchor>
          </controlPr>
        </control>
      </mc:Choice>
      <mc:Fallback>
        <control shapeId="1439" r:id="rId420" name="HTMLCheckbox415"/>
      </mc:Fallback>
    </mc:AlternateContent>
    <mc:AlternateContent xmlns:mc="http://schemas.openxmlformats.org/markup-compatibility/2006">
      <mc:Choice Requires="x14">
        <control shapeId="1440" r:id="rId421" name="HTMLCheckbox416">
          <controlPr defaultSize="0" r:id="rId6">
            <anchor moveWithCells="1">
              <from>
                <xdr:col>8</xdr:col>
                <xdr:colOff>0</xdr:colOff>
                <xdr:row>207</xdr:row>
                <xdr:rowOff>0</xdr:rowOff>
              </from>
              <to>
                <xdr:col>8</xdr:col>
                <xdr:colOff>257175</xdr:colOff>
                <xdr:row>208</xdr:row>
                <xdr:rowOff>66675</xdr:rowOff>
              </to>
            </anchor>
          </controlPr>
        </control>
      </mc:Choice>
      <mc:Fallback>
        <control shapeId="1440" r:id="rId421" name="HTMLCheckbox416"/>
      </mc:Fallback>
    </mc:AlternateContent>
    <mc:AlternateContent xmlns:mc="http://schemas.openxmlformats.org/markup-compatibility/2006">
      <mc:Choice Requires="x14">
        <control shapeId="1441" r:id="rId422" name="HTMLCheckbox417">
          <controlPr defaultSize="0" r:id="rId8">
            <anchor moveWithCells="1">
              <from>
                <xdr:col>1</xdr:col>
                <xdr:colOff>0</xdr:colOff>
                <xdr:row>208</xdr:row>
                <xdr:rowOff>0</xdr:rowOff>
              </from>
              <to>
                <xdr:col>1</xdr:col>
                <xdr:colOff>257175</xdr:colOff>
                <xdr:row>209</xdr:row>
                <xdr:rowOff>66675</xdr:rowOff>
              </to>
            </anchor>
          </controlPr>
        </control>
      </mc:Choice>
      <mc:Fallback>
        <control shapeId="1441" r:id="rId422" name="HTMLCheckbox417"/>
      </mc:Fallback>
    </mc:AlternateContent>
    <mc:AlternateContent xmlns:mc="http://schemas.openxmlformats.org/markup-compatibility/2006">
      <mc:Choice Requires="x14">
        <control shapeId="1442" r:id="rId423" name="HTMLCheckbox418">
          <controlPr defaultSize="0" r:id="rId6">
            <anchor moveWithCells="1">
              <from>
                <xdr:col>8</xdr:col>
                <xdr:colOff>0</xdr:colOff>
                <xdr:row>208</xdr:row>
                <xdr:rowOff>0</xdr:rowOff>
              </from>
              <to>
                <xdr:col>8</xdr:col>
                <xdr:colOff>257175</xdr:colOff>
                <xdr:row>209</xdr:row>
                <xdr:rowOff>66675</xdr:rowOff>
              </to>
            </anchor>
          </controlPr>
        </control>
      </mc:Choice>
      <mc:Fallback>
        <control shapeId="1442" r:id="rId423" name="HTMLCheckbox418"/>
      </mc:Fallback>
    </mc:AlternateContent>
    <mc:AlternateContent xmlns:mc="http://schemas.openxmlformats.org/markup-compatibility/2006">
      <mc:Choice Requires="x14">
        <control shapeId="1443" r:id="rId424" name="HTMLCheckbox419">
          <controlPr defaultSize="0" r:id="rId8">
            <anchor moveWithCells="1">
              <from>
                <xdr:col>1</xdr:col>
                <xdr:colOff>0</xdr:colOff>
                <xdr:row>209</xdr:row>
                <xdr:rowOff>0</xdr:rowOff>
              </from>
              <to>
                <xdr:col>1</xdr:col>
                <xdr:colOff>257175</xdr:colOff>
                <xdr:row>210</xdr:row>
                <xdr:rowOff>66675</xdr:rowOff>
              </to>
            </anchor>
          </controlPr>
        </control>
      </mc:Choice>
      <mc:Fallback>
        <control shapeId="1443" r:id="rId424" name="HTMLCheckbox419"/>
      </mc:Fallback>
    </mc:AlternateContent>
    <mc:AlternateContent xmlns:mc="http://schemas.openxmlformats.org/markup-compatibility/2006">
      <mc:Choice Requires="x14">
        <control shapeId="1444" r:id="rId425" name="HTMLCheckbox420">
          <controlPr defaultSize="0" r:id="rId6">
            <anchor moveWithCells="1">
              <from>
                <xdr:col>8</xdr:col>
                <xdr:colOff>0</xdr:colOff>
                <xdr:row>209</xdr:row>
                <xdr:rowOff>0</xdr:rowOff>
              </from>
              <to>
                <xdr:col>8</xdr:col>
                <xdr:colOff>257175</xdr:colOff>
                <xdr:row>210</xdr:row>
                <xdr:rowOff>66675</xdr:rowOff>
              </to>
            </anchor>
          </controlPr>
        </control>
      </mc:Choice>
      <mc:Fallback>
        <control shapeId="1444" r:id="rId425" name="HTMLCheckbox420"/>
      </mc:Fallback>
    </mc:AlternateContent>
    <mc:AlternateContent xmlns:mc="http://schemas.openxmlformats.org/markup-compatibility/2006">
      <mc:Choice Requires="x14">
        <control shapeId="1445" r:id="rId426" name="HTMLCheckbox421">
          <controlPr defaultSize="0" r:id="rId8">
            <anchor moveWithCells="1">
              <from>
                <xdr:col>1</xdr:col>
                <xdr:colOff>0</xdr:colOff>
                <xdr:row>210</xdr:row>
                <xdr:rowOff>0</xdr:rowOff>
              </from>
              <to>
                <xdr:col>1</xdr:col>
                <xdr:colOff>257175</xdr:colOff>
                <xdr:row>211</xdr:row>
                <xdr:rowOff>66675</xdr:rowOff>
              </to>
            </anchor>
          </controlPr>
        </control>
      </mc:Choice>
      <mc:Fallback>
        <control shapeId="1445" r:id="rId426" name="HTMLCheckbox421"/>
      </mc:Fallback>
    </mc:AlternateContent>
    <mc:AlternateContent xmlns:mc="http://schemas.openxmlformats.org/markup-compatibility/2006">
      <mc:Choice Requires="x14">
        <control shapeId="1446" r:id="rId427" name="HTMLCheckbox422">
          <controlPr defaultSize="0" r:id="rId6">
            <anchor moveWithCells="1">
              <from>
                <xdr:col>8</xdr:col>
                <xdr:colOff>0</xdr:colOff>
                <xdr:row>210</xdr:row>
                <xdr:rowOff>0</xdr:rowOff>
              </from>
              <to>
                <xdr:col>8</xdr:col>
                <xdr:colOff>257175</xdr:colOff>
                <xdr:row>211</xdr:row>
                <xdr:rowOff>66675</xdr:rowOff>
              </to>
            </anchor>
          </controlPr>
        </control>
      </mc:Choice>
      <mc:Fallback>
        <control shapeId="1446" r:id="rId427" name="HTMLCheckbox422"/>
      </mc:Fallback>
    </mc:AlternateContent>
    <mc:AlternateContent xmlns:mc="http://schemas.openxmlformats.org/markup-compatibility/2006">
      <mc:Choice Requires="x14">
        <control shapeId="1447" r:id="rId428" name="HTMLCheckbox423">
          <controlPr defaultSize="0" r:id="rId8">
            <anchor moveWithCells="1">
              <from>
                <xdr:col>1</xdr:col>
                <xdr:colOff>0</xdr:colOff>
                <xdr:row>211</xdr:row>
                <xdr:rowOff>0</xdr:rowOff>
              </from>
              <to>
                <xdr:col>1</xdr:col>
                <xdr:colOff>257175</xdr:colOff>
                <xdr:row>212</xdr:row>
                <xdr:rowOff>66675</xdr:rowOff>
              </to>
            </anchor>
          </controlPr>
        </control>
      </mc:Choice>
      <mc:Fallback>
        <control shapeId="1447" r:id="rId428" name="HTMLCheckbox423"/>
      </mc:Fallback>
    </mc:AlternateContent>
    <mc:AlternateContent xmlns:mc="http://schemas.openxmlformats.org/markup-compatibility/2006">
      <mc:Choice Requires="x14">
        <control shapeId="1448" r:id="rId429" name="HTMLCheckbox424">
          <controlPr defaultSize="0" r:id="rId6">
            <anchor moveWithCells="1">
              <from>
                <xdr:col>8</xdr:col>
                <xdr:colOff>0</xdr:colOff>
                <xdr:row>211</xdr:row>
                <xdr:rowOff>0</xdr:rowOff>
              </from>
              <to>
                <xdr:col>8</xdr:col>
                <xdr:colOff>257175</xdr:colOff>
                <xdr:row>212</xdr:row>
                <xdr:rowOff>66675</xdr:rowOff>
              </to>
            </anchor>
          </controlPr>
        </control>
      </mc:Choice>
      <mc:Fallback>
        <control shapeId="1448" r:id="rId429" name="HTMLCheckbox424"/>
      </mc:Fallback>
    </mc:AlternateContent>
    <mc:AlternateContent xmlns:mc="http://schemas.openxmlformats.org/markup-compatibility/2006">
      <mc:Choice Requires="x14">
        <control shapeId="1449" r:id="rId430" name="HTMLCheckbox425">
          <controlPr defaultSize="0" r:id="rId8">
            <anchor moveWithCells="1">
              <from>
                <xdr:col>1</xdr:col>
                <xdr:colOff>0</xdr:colOff>
                <xdr:row>212</xdr:row>
                <xdr:rowOff>0</xdr:rowOff>
              </from>
              <to>
                <xdr:col>1</xdr:col>
                <xdr:colOff>257175</xdr:colOff>
                <xdr:row>213</xdr:row>
                <xdr:rowOff>66675</xdr:rowOff>
              </to>
            </anchor>
          </controlPr>
        </control>
      </mc:Choice>
      <mc:Fallback>
        <control shapeId="1449" r:id="rId430" name="HTMLCheckbox425"/>
      </mc:Fallback>
    </mc:AlternateContent>
    <mc:AlternateContent xmlns:mc="http://schemas.openxmlformats.org/markup-compatibility/2006">
      <mc:Choice Requires="x14">
        <control shapeId="1450" r:id="rId431" name="HTMLCheckbox426">
          <controlPr defaultSize="0" r:id="rId6">
            <anchor moveWithCells="1">
              <from>
                <xdr:col>8</xdr:col>
                <xdr:colOff>0</xdr:colOff>
                <xdr:row>212</xdr:row>
                <xdr:rowOff>0</xdr:rowOff>
              </from>
              <to>
                <xdr:col>8</xdr:col>
                <xdr:colOff>257175</xdr:colOff>
                <xdr:row>213</xdr:row>
                <xdr:rowOff>66675</xdr:rowOff>
              </to>
            </anchor>
          </controlPr>
        </control>
      </mc:Choice>
      <mc:Fallback>
        <control shapeId="1450" r:id="rId431" name="HTMLCheckbox426"/>
      </mc:Fallback>
    </mc:AlternateContent>
    <mc:AlternateContent xmlns:mc="http://schemas.openxmlformats.org/markup-compatibility/2006">
      <mc:Choice Requires="x14">
        <control shapeId="1451" r:id="rId432" name="HTMLCheckbox427">
          <controlPr defaultSize="0" r:id="rId8">
            <anchor moveWithCells="1">
              <from>
                <xdr:col>1</xdr:col>
                <xdr:colOff>0</xdr:colOff>
                <xdr:row>213</xdr:row>
                <xdr:rowOff>0</xdr:rowOff>
              </from>
              <to>
                <xdr:col>1</xdr:col>
                <xdr:colOff>257175</xdr:colOff>
                <xdr:row>214</xdr:row>
                <xdr:rowOff>66675</xdr:rowOff>
              </to>
            </anchor>
          </controlPr>
        </control>
      </mc:Choice>
      <mc:Fallback>
        <control shapeId="1451" r:id="rId432" name="HTMLCheckbox427"/>
      </mc:Fallback>
    </mc:AlternateContent>
    <mc:AlternateContent xmlns:mc="http://schemas.openxmlformats.org/markup-compatibility/2006">
      <mc:Choice Requires="x14">
        <control shapeId="1452" r:id="rId433" name="HTMLCheckbox428">
          <controlPr defaultSize="0" r:id="rId6">
            <anchor moveWithCells="1">
              <from>
                <xdr:col>8</xdr:col>
                <xdr:colOff>0</xdr:colOff>
                <xdr:row>213</xdr:row>
                <xdr:rowOff>0</xdr:rowOff>
              </from>
              <to>
                <xdr:col>8</xdr:col>
                <xdr:colOff>257175</xdr:colOff>
                <xdr:row>214</xdr:row>
                <xdr:rowOff>66675</xdr:rowOff>
              </to>
            </anchor>
          </controlPr>
        </control>
      </mc:Choice>
      <mc:Fallback>
        <control shapeId="1452" r:id="rId433" name="HTMLCheckbox428"/>
      </mc:Fallback>
    </mc:AlternateContent>
    <mc:AlternateContent xmlns:mc="http://schemas.openxmlformats.org/markup-compatibility/2006">
      <mc:Choice Requires="x14">
        <control shapeId="1453" r:id="rId434" name="HTMLCheckbox429">
          <controlPr defaultSize="0" r:id="rId8">
            <anchor moveWithCells="1">
              <from>
                <xdr:col>1</xdr:col>
                <xdr:colOff>0</xdr:colOff>
                <xdr:row>214</xdr:row>
                <xdr:rowOff>0</xdr:rowOff>
              </from>
              <to>
                <xdr:col>1</xdr:col>
                <xdr:colOff>257175</xdr:colOff>
                <xdr:row>215</xdr:row>
                <xdr:rowOff>66675</xdr:rowOff>
              </to>
            </anchor>
          </controlPr>
        </control>
      </mc:Choice>
      <mc:Fallback>
        <control shapeId="1453" r:id="rId434" name="HTMLCheckbox429"/>
      </mc:Fallback>
    </mc:AlternateContent>
    <mc:AlternateContent xmlns:mc="http://schemas.openxmlformats.org/markup-compatibility/2006">
      <mc:Choice Requires="x14">
        <control shapeId="1454" r:id="rId435" name="HTMLCheckbox430">
          <controlPr defaultSize="0" r:id="rId6">
            <anchor moveWithCells="1">
              <from>
                <xdr:col>8</xdr:col>
                <xdr:colOff>0</xdr:colOff>
                <xdr:row>214</xdr:row>
                <xdr:rowOff>0</xdr:rowOff>
              </from>
              <to>
                <xdr:col>8</xdr:col>
                <xdr:colOff>257175</xdr:colOff>
                <xdr:row>215</xdr:row>
                <xdr:rowOff>66675</xdr:rowOff>
              </to>
            </anchor>
          </controlPr>
        </control>
      </mc:Choice>
      <mc:Fallback>
        <control shapeId="1454" r:id="rId435" name="HTMLCheckbox430"/>
      </mc:Fallback>
    </mc:AlternateContent>
    <mc:AlternateContent xmlns:mc="http://schemas.openxmlformats.org/markup-compatibility/2006">
      <mc:Choice Requires="x14">
        <control shapeId="1455" r:id="rId436" name="HTMLCheckbox431">
          <controlPr defaultSize="0" r:id="rId8">
            <anchor moveWithCells="1">
              <from>
                <xdr:col>1</xdr:col>
                <xdr:colOff>0</xdr:colOff>
                <xdr:row>215</xdr:row>
                <xdr:rowOff>0</xdr:rowOff>
              </from>
              <to>
                <xdr:col>1</xdr:col>
                <xdr:colOff>257175</xdr:colOff>
                <xdr:row>216</xdr:row>
                <xdr:rowOff>66675</xdr:rowOff>
              </to>
            </anchor>
          </controlPr>
        </control>
      </mc:Choice>
      <mc:Fallback>
        <control shapeId="1455" r:id="rId436" name="HTMLCheckbox431"/>
      </mc:Fallback>
    </mc:AlternateContent>
    <mc:AlternateContent xmlns:mc="http://schemas.openxmlformats.org/markup-compatibility/2006">
      <mc:Choice Requires="x14">
        <control shapeId="1456" r:id="rId437" name="HTMLCheckbox432">
          <controlPr defaultSize="0" r:id="rId6">
            <anchor moveWithCells="1">
              <from>
                <xdr:col>8</xdr:col>
                <xdr:colOff>0</xdr:colOff>
                <xdr:row>215</xdr:row>
                <xdr:rowOff>0</xdr:rowOff>
              </from>
              <to>
                <xdr:col>8</xdr:col>
                <xdr:colOff>257175</xdr:colOff>
                <xdr:row>216</xdr:row>
                <xdr:rowOff>66675</xdr:rowOff>
              </to>
            </anchor>
          </controlPr>
        </control>
      </mc:Choice>
      <mc:Fallback>
        <control shapeId="1456" r:id="rId437" name="HTMLCheckbox432"/>
      </mc:Fallback>
    </mc:AlternateContent>
    <mc:AlternateContent xmlns:mc="http://schemas.openxmlformats.org/markup-compatibility/2006">
      <mc:Choice Requires="x14">
        <control shapeId="1457" r:id="rId438" name="HTMLCheckbox433">
          <controlPr defaultSize="0" r:id="rId8">
            <anchor moveWithCells="1">
              <from>
                <xdr:col>1</xdr:col>
                <xdr:colOff>0</xdr:colOff>
                <xdr:row>216</xdr:row>
                <xdr:rowOff>0</xdr:rowOff>
              </from>
              <to>
                <xdr:col>1</xdr:col>
                <xdr:colOff>257175</xdr:colOff>
                <xdr:row>217</xdr:row>
                <xdr:rowOff>66675</xdr:rowOff>
              </to>
            </anchor>
          </controlPr>
        </control>
      </mc:Choice>
      <mc:Fallback>
        <control shapeId="1457" r:id="rId438" name="HTMLCheckbox433"/>
      </mc:Fallback>
    </mc:AlternateContent>
    <mc:AlternateContent xmlns:mc="http://schemas.openxmlformats.org/markup-compatibility/2006">
      <mc:Choice Requires="x14">
        <control shapeId="1458" r:id="rId439" name="HTMLCheckbox434">
          <controlPr defaultSize="0" r:id="rId6">
            <anchor moveWithCells="1">
              <from>
                <xdr:col>8</xdr:col>
                <xdr:colOff>0</xdr:colOff>
                <xdr:row>216</xdr:row>
                <xdr:rowOff>0</xdr:rowOff>
              </from>
              <to>
                <xdr:col>8</xdr:col>
                <xdr:colOff>257175</xdr:colOff>
                <xdr:row>217</xdr:row>
                <xdr:rowOff>66675</xdr:rowOff>
              </to>
            </anchor>
          </controlPr>
        </control>
      </mc:Choice>
      <mc:Fallback>
        <control shapeId="1458" r:id="rId439" name="HTMLCheckbox434"/>
      </mc:Fallback>
    </mc:AlternateContent>
    <mc:AlternateContent xmlns:mc="http://schemas.openxmlformats.org/markup-compatibility/2006">
      <mc:Choice Requires="x14">
        <control shapeId="1459" r:id="rId440" name="HTMLCheckbox435">
          <controlPr defaultSize="0" r:id="rId8">
            <anchor moveWithCells="1">
              <from>
                <xdr:col>1</xdr:col>
                <xdr:colOff>0</xdr:colOff>
                <xdr:row>217</xdr:row>
                <xdr:rowOff>0</xdr:rowOff>
              </from>
              <to>
                <xdr:col>1</xdr:col>
                <xdr:colOff>257175</xdr:colOff>
                <xdr:row>218</xdr:row>
                <xdr:rowOff>66675</xdr:rowOff>
              </to>
            </anchor>
          </controlPr>
        </control>
      </mc:Choice>
      <mc:Fallback>
        <control shapeId="1459" r:id="rId440" name="HTMLCheckbox435"/>
      </mc:Fallback>
    </mc:AlternateContent>
    <mc:AlternateContent xmlns:mc="http://schemas.openxmlformats.org/markup-compatibility/2006">
      <mc:Choice Requires="x14">
        <control shapeId="1460" r:id="rId441" name="HTMLCheckbox436">
          <controlPr defaultSize="0" r:id="rId6">
            <anchor moveWithCells="1">
              <from>
                <xdr:col>8</xdr:col>
                <xdr:colOff>0</xdr:colOff>
                <xdr:row>217</xdr:row>
                <xdr:rowOff>0</xdr:rowOff>
              </from>
              <to>
                <xdr:col>8</xdr:col>
                <xdr:colOff>257175</xdr:colOff>
                <xdr:row>218</xdr:row>
                <xdr:rowOff>66675</xdr:rowOff>
              </to>
            </anchor>
          </controlPr>
        </control>
      </mc:Choice>
      <mc:Fallback>
        <control shapeId="1460" r:id="rId441" name="HTMLCheckbox436"/>
      </mc:Fallback>
    </mc:AlternateContent>
    <mc:AlternateContent xmlns:mc="http://schemas.openxmlformats.org/markup-compatibility/2006">
      <mc:Choice Requires="x14">
        <control shapeId="1461" r:id="rId442" name="HTMLCheckbox437">
          <controlPr defaultSize="0" r:id="rId8">
            <anchor moveWithCells="1">
              <from>
                <xdr:col>1</xdr:col>
                <xdr:colOff>0</xdr:colOff>
                <xdr:row>218</xdr:row>
                <xdr:rowOff>0</xdr:rowOff>
              </from>
              <to>
                <xdr:col>1</xdr:col>
                <xdr:colOff>257175</xdr:colOff>
                <xdr:row>219</xdr:row>
                <xdr:rowOff>66675</xdr:rowOff>
              </to>
            </anchor>
          </controlPr>
        </control>
      </mc:Choice>
      <mc:Fallback>
        <control shapeId="1461" r:id="rId442" name="HTMLCheckbox437"/>
      </mc:Fallback>
    </mc:AlternateContent>
    <mc:AlternateContent xmlns:mc="http://schemas.openxmlformats.org/markup-compatibility/2006">
      <mc:Choice Requires="x14">
        <control shapeId="1462" r:id="rId443" name="HTMLCheckbox438">
          <controlPr defaultSize="0" r:id="rId6">
            <anchor moveWithCells="1">
              <from>
                <xdr:col>8</xdr:col>
                <xdr:colOff>0</xdr:colOff>
                <xdr:row>218</xdr:row>
                <xdr:rowOff>0</xdr:rowOff>
              </from>
              <to>
                <xdr:col>8</xdr:col>
                <xdr:colOff>257175</xdr:colOff>
                <xdr:row>219</xdr:row>
                <xdr:rowOff>66675</xdr:rowOff>
              </to>
            </anchor>
          </controlPr>
        </control>
      </mc:Choice>
      <mc:Fallback>
        <control shapeId="1462" r:id="rId443" name="HTMLCheckbox438"/>
      </mc:Fallback>
    </mc:AlternateContent>
    <mc:AlternateContent xmlns:mc="http://schemas.openxmlformats.org/markup-compatibility/2006">
      <mc:Choice Requires="x14">
        <control shapeId="1463" r:id="rId444" name="HTMLCheckbox439">
          <controlPr defaultSize="0" r:id="rId8">
            <anchor moveWithCells="1">
              <from>
                <xdr:col>1</xdr:col>
                <xdr:colOff>0</xdr:colOff>
                <xdr:row>219</xdr:row>
                <xdr:rowOff>0</xdr:rowOff>
              </from>
              <to>
                <xdr:col>1</xdr:col>
                <xdr:colOff>257175</xdr:colOff>
                <xdr:row>220</xdr:row>
                <xdr:rowOff>66675</xdr:rowOff>
              </to>
            </anchor>
          </controlPr>
        </control>
      </mc:Choice>
      <mc:Fallback>
        <control shapeId="1463" r:id="rId444" name="HTMLCheckbox439"/>
      </mc:Fallback>
    </mc:AlternateContent>
    <mc:AlternateContent xmlns:mc="http://schemas.openxmlformats.org/markup-compatibility/2006">
      <mc:Choice Requires="x14">
        <control shapeId="1464" r:id="rId445" name="HTMLCheckbox440">
          <controlPr defaultSize="0" r:id="rId6">
            <anchor moveWithCells="1">
              <from>
                <xdr:col>8</xdr:col>
                <xdr:colOff>0</xdr:colOff>
                <xdr:row>219</xdr:row>
                <xdr:rowOff>0</xdr:rowOff>
              </from>
              <to>
                <xdr:col>8</xdr:col>
                <xdr:colOff>257175</xdr:colOff>
                <xdr:row>220</xdr:row>
                <xdr:rowOff>66675</xdr:rowOff>
              </to>
            </anchor>
          </controlPr>
        </control>
      </mc:Choice>
      <mc:Fallback>
        <control shapeId="1464" r:id="rId445" name="HTMLCheckbox440"/>
      </mc:Fallback>
    </mc:AlternateContent>
    <mc:AlternateContent xmlns:mc="http://schemas.openxmlformats.org/markup-compatibility/2006">
      <mc:Choice Requires="x14">
        <control shapeId="1465" r:id="rId446" name="HTMLCheckbox441">
          <controlPr defaultSize="0" r:id="rId8">
            <anchor moveWithCells="1">
              <from>
                <xdr:col>1</xdr:col>
                <xdr:colOff>0</xdr:colOff>
                <xdr:row>220</xdr:row>
                <xdr:rowOff>0</xdr:rowOff>
              </from>
              <to>
                <xdr:col>1</xdr:col>
                <xdr:colOff>257175</xdr:colOff>
                <xdr:row>221</xdr:row>
                <xdr:rowOff>66675</xdr:rowOff>
              </to>
            </anchor>
          </controlPr>
        </control>
      </mc:Choice>
      <mc:Fallback>
        <control shapeId="1465" r:id="rId446" name="HTMLCheckbox441"/>
      </mc:Fallback>
    </mc:AlternateContent>
    <mc:AlternateContent xmlns:mc="http://schemas.openxmlformats.org/markup-compatibility/2006">
      <mc:Choice Requires="x14">
        <control shapeId="1466" r:id="rId447" name="HTMLCheckbox442">
          <controlPr defaultSize="0" r:id="rId6">
            <anchor moveWithCells="1">
              <from>
                <xdr:col>8</xdr:col>
                <xdr:colOff>0</xdr:colOff>
                <xdr:row>220</xdr:row>
                <xdr:rowOff>0</xdr:rowOff>
              </from>
              <to>
                <xdr:col>8</xdr:col>
                <xdr:colOff>257175</xdr:colOff>
                <xdr:row>221</xdr:row>
                <xdr:rowOff>66675</xdr:rowOff>
              </to>
            </anchor>
          </controlPr>
        </control>
      </mc:Choice>
      <mc:Fallback>
        <control shapeId="1466" r:id="rId447" name="HTMLCheckbox442"/>
      </mc:Fallback>
    </mc:AlternateContent>
    <mc:AlternateContent xmlns:mc="http://schemas.openxmlformats.org/markup-compatibility/2006">
      <mc:Choice Requires="x14">
        <control shapeId="1467" r:id="rId448" name="HTMLCheckbox443">
          <controlPr defaultSize="0" r:id="rId8">
            <anchor moveWithCells="1">
              <from>
                <xdr:col>1</xdr:col>
                <xdr:colOff>0</xdr:colOff>
                <xdr:row>221</xdr:row>
                <xdr:rowOff>0</xdr:rowOff>
              </from>
              <to>
                <xdr:col>1</xdr:col>
                <xdr:colOff>257175</xdr:colOff>
                <xdr:row>222</xdr:row>
                <xdr:rowOff>66675</xdr:rowOff>
              </to>
            </anchor>
          </controlPr>
        </control>
      </mc:Choice>
      <mc:Fallback>
        <control shapeId="1467" r:id="rId448" name="HTMLCheckbox443"/>
      </mc:Fallback>
    </mc:AlternateContent>
    <mc:AlternateContent xmlns:mc="http://schemas.openxmlformats.org/markup-compatibility/2006">
      <mc:Choice Requires="x14">
        <control shapeId="1468" r:id="rId449" name="HTMLCheckbox444">
          <controlPr defaultSize="0" r:id="rId6">
            <anchor moveWithCells="1">
              <from>
                <xdr:col>8</xdr:col>
                <xdr:colOff>0</xdr:colOff>
                <xdr:row>221</xdr:row>
                <xdr:rowOff>0</xdr:rowOff>
              </from>
              <to>
                <xdr:col>8</xdr:col>
                <xdr:colOff>257175</xdr:colOff>
                <xdr:row>222</xdr:row>
                <xdr:rowOff>66675</xdr:rowOff>
              </to>
            </anchor>
          </controlPr>
        </control>
      </mc:Choice>
      <mc:Fallback>
        <control shapeId="1468" r:id="rId449" name="HTMLCheckbox444"/>
      </mc:Fallback>
    </mc:AlternateContent>
    <mc:AlternateContent xmlns:mc="http://schemas.openxmlformats.org/markup-compatibility/2006">
      <mc:Choice Requires="x14">
        <control shapeId="1469" r:id="rId450" name="HTMLCheckbox445">
          <controlPr defaultSize="0" r:id="rId8">
            <anchor moveWithCells="1">
              <from>
                <xdr:col>1</xdr:col>
                <xdr:colOff>0</xdr:colOff>
                <xdr:row>222</xdr:row>
                <xdr:rowOff>0</xdr:rowOff>
              </from>
              <to>
                <xdr:col>1</xdr:col>
                <xdr:colOff>257175</xdr:colOff>
                <xdr:row>223</xdr:row>
                <xdr:rowOff>66675</xdr:rowOff>
              </to>
            </anchor>
          </controlPr>
        </control>
      </mc:Choice>
      <mc:Fallback>
        <control shapeId="1469" r:id="rId450" name="HTMLCheckbox445"/>
      </mc:Fallback>
    </mc:AlternateContent>
    <mc:AlternateContent xmlns:mc="http://schemas.openxmlformats.org/markup-compatibility/2006">
      <mc:Choice Requires="x14">
        <control shapeId="1470" r:id="rId451" name="HTMLCheckbox446">
          <controlPr defaultSize="0" r:id="rId6">
            <anchor moveWithCells="1">
              <from>
                <xdr:col>8</xdr:col>
                <xdr:colOff>0</xdr:colOff>
                <xdr:row>222</xdr:row>
                <xdr:rowOff>0</xdr:rowOff>
              </from>
              <to>
                <xdr:col>8</xdr:col>
                <xdr:colOff>257175</xdr:colOff>
                <xdr:row>223</xdr:row>
                <xdr:rowOff>66675</xdr:rowOff>
              </to>
            </anchor>
          </controlPr>
        </control>
      </mc:Choice>
      <mc:Fallback>
        <control shapeId="1470" r:id="rId451" name="HTMLCheckbox446"/>
      </mc:Fallback>
    </mc:AlternateContent>
    <mc:AlternateContent xmlns:mc="http://schemas.openxmlformats.org/markup-compatibility/2006">
      <mc:Choice Requires="x14">
        <control shapeId="1471" r:id="rId452" name="HTMLCheckbox447">
          <controlPr defaultSize="0" r:id="rId8">
            <anchor moveWithCells="1">
              <from>
                <xdr:col>1</xdr:col>
                <xdr:colOff>0</xdr:colOff>
                <xdr:row>223</xdr:row>
                <xdr:rowOff>0</xdr:rowOff>
              </from>
              <to>
                <xdr:col>1</xdr:col>
                <xdr:colOff>257175</xdr:colOff>
                <xdr:row>224</xdr:row>
                <xdr:rowOff>66675</xdr:rowOff>
              </to>
            </anchor>
          </controlPr>
        </control>
      </mc:Choice>
      <mc:Fallback>
        <control shapeId="1471" r:id="rId452" name="HTMLCheckbox447"/>
      </mc:Fallback>
    </mc:AlternateContent>
    <mc:AlternateContent xmlns:mc="http://schemas.openxmlformats.org/markup-compatibility/2006">
      <mc:Choice Requires="x14">
        <control shapeId="1472" r:id="rId453" name="HTMLCheckbox448">
          <controlPr defaultSize="0" r:id="rId6">
            <anchor moveWithCells="1">
              <from>
                <xdr:col>8</xdr:col>
                <xdr:colOff>0</xdr:colOff>
                <xdr:row>223</xdr:row>
                <xdr:rowOff>0</xdr:rowOff>
              </from>
              <to>
                <xdr:col>8</xdr:col>
                <xdr:colOff>257175</xdr:colOff>
                <xdr:row>224</xdr:row>
                <xdr:rowOff>66675</xdr:rowOff>
              </to>
            </anchor>
          </controlPr>
        </control>
      </mc:Choice>
      <mc:Fallback>
        <control shapeId="1472" r:id="rId453" name="HTMLCheckbox448"/>
      </mc:Fallback>
    </mc:AlternateContent>
    <mc:AlternateContent xmlns:mc="http://schemas.openxmlformats.org/markup-compatibility/2006">
      <mc:Choice Requires="x14">
        <control shapeId="1473" r:id="rId454" name="HTMLCheckbox449">
          <controlPr defaultSize="0" r:id="rId8">
            <anchor moveWithCells="1">
              <from>
                <xdr:col>1</xdr:col>
                <xdr:colOff>0</xdr:colOff>
                <xdr:row>224</xdr:row>
                <xdr:rowOff>0</xdr:rowOff>
              </from>
              <to>
                <xdr:col>1</xdr:col>
                <xdr:colOff>257175</xdr:colOff>
                <xdr:row>225</xdr:row>
                <xdr:rowOff>66675</xdr:rowOff>
              </to>
            </anchor>
          </controlPr>
        </control>
      </mc:Choice>
      <mc:Fallback>
        <control shapeId="1473" r:id="rId454" name="HTMLCheckbox449"/>
      </mc:Fallback>
    </mc:AlternateContent>
    <mc:AlternateContent xmlns:mc="http://schemas.openxmlformats.org/markup-compatibility/2006">
      <mc:Choice Requires="x14">
        <control shapeId="1474" r:id="rId455" name="HTMLCheckbox450">
          <controlPr defaultSize="0" r:id="rId6">
            <anchor moveWithCells="1">
              <from>
                <xdr:col>8</xdr:col>
                <xdr:colOff>0</xdr:colOff>
                <xdr:row>224</xdr:row>
                <xdr:rowOff>0</xdr:rowOff>
              </from>
              <to>
                <xdr:col>8</xdr:col>
                <xdr:colOff>257175</xdr:colOff>
                <xdr:row>225</xdr:row>
                <xdr:rowOff>66675</xdr:rowOff>
              </to>
            </anchor>
          </controlPr>
        </control>
      </mc:Choice>
      <mc:Fallback>
        <control shapeId="1474" r:id="rId455" name="HTMLCheckbox450"/>
      </mc:Fallback>
    </mc:AlternateContent>
    <mc:AlternateContent xmlns:mc="http://schemas.openxmlformats.org/markup-compatibility/2006">
      <mc:Choice Requires="x14">
        <control shapeId="1475" r:id="rId456" name="HTMLCheckbox451">
          <controlPr defaultSize="0" r:id="rId8">
            <anchor moveWithCells="1">
              <from>
                <xdr:col>1</xdr:col>
                <xdr:colOff>0</xdr:colOff>
                <xdr:row>225</xdr:row>
                <xdr:rowOff>0</xdr:rowOff>
              </from>
              <to>
                <xdr:col>1</xdr:col>
                <xdr:colOff>257175</xdr:colOff>
                <xdr:row>226</xdr:row>
                <xdr:rowOff>66675</xdr:rowOff>
              </to>
            </anchor>
          </controlPr>
        </control>
      </mc:Choice>
      <mc:Fallback>
        <control shapeId="1475" r:id="rId456" name="HTMLCheckbox451"/>
      </mc:Fallback>
    </mc:AlternateContent>
    <mc:AlternateContent xmlns:mc="http://schemas.openxmlformats.org/markup-compatibility/2006">
      <mc:Choice Requires="x14">
        <control shapeId="1476" r:id="rId457" name="HTMLCheckbox452">
          <controlPr defaultSize="0" r:id="rId6">
            <anchor moveWithCells="1">
              <from>
                <xdr:col>8</xdr:col>
                <xdr:colOff>0</xdr:colOff>
                <xdr:row>225</xdr:row>
                <xdr:rowOff>0</xdr:rowOff>
              </from>
              <to>
                <xdr:col>8</xdr:col>
                <xdr:colOff>257175</xdr:colOff>
                <xdr:row>226</xdr:row>
                <xdr:rowOff>66675</xdr:rowOff>
              </to>
            </anchor>
          </controlPr>
        </control>
      </mc:Choice>
      <mc:Fallback>
        <control shapeId="1476" r:id="rId457" name="HTMLCheckbox452"/>
      </mc:Fallback>
    </mc:AlternateContent>
    <mc:AlternateContent xmlns:mc="http://schemas.openxmlformats.org/markup-compatibility/2006">
      <mc:Choice Requires="x14">
        <control shapeId="1477" r:id="rId458" name="HTMLCheckbox453">
          <controlPr defaultSize="0" r:id="rId8">
            <anchor moveWithCells="1">
              <from>
                <xdr:col>1</xdr:col>
                <xdr:colOff>0</xdr:colOff>
                <xdr:row>226</xdr:row>
                <xdr:rowOff>0</xdr:rowOff>
              </from>
              <to>
                <xdr:col>1</xdr:col>
                <xdr:colOff>257175</xdr:colOff>
                <xdr:row>227</xdr:row>
                <xdr:rowOff>66675</xdr:rowOff>
              </to>
            </anchor>
          </controlPr>
        </control>
      </mc:Choice>
      <mc:Fallback>
        <control shapeId="1477" r:id="rId458" name="HTMLCheckbox453"/>
      </mc:Fallback>
    </mc:AlternateContent>
    <mc:AlternateContent xmlns:mc="http://schemas.openxmlformats.org/markup-compatibility/2006">
      <mc:Choice Requires="x14">
        <control shapeId="1478" r:id="rId459" name="HTMLCheckbox454">
          <controlPr defaultSize="0" r:id="rId6">
            <anchor moveWithCells="1">
              <from>
                <xdr:col>8</xdr:col>
                <xdr:colOff>0</xdr:colOff>
                <xdr:row>226</xdr:row>
                <xdr:rowOff>0</xdr:rowOff>
              </from>
              <to>
                <xdr:col>8</xdr:col>
                <xdr:colOff>257175</xdr:colOff>
                <xdr:row>227</xdr:row>
                <xdr:rowOff>66675</xdr:rowOff>
              </to>
            </anchor>
          </controlPr>
        </control>
      </mc:Choice>
      <mc:Fallback>
        <control shapeId="1478" r:id="rId459" name="HTMLCheckbox454"/>
      </mc:Fallback>
    </mc:AlternateContent>
    <mc:AlternateContent xmlns:mc="http://schemas.openxmlformats.org/markup-compatibility/2006">
      <mc:Choice Requires="x14">
        <control shapeId="1479" r:id="rId460" name="HTMLCheckbox455">
          <controlPr defaultSize="0" r:id="rId8">
            <anchor moveWithCells="1">
              <from>
                <xdr:col>1</xdr:col>
                <xdr:colOff>0</xdr:colOff>
                <xdr:row>227</xdr:row>
                <xdr:rowOff>0</xdr:rowOff>
              </from>
              <to>
                <xdr:col>1</xdr:col>
                <xdr:colOff>257175</xdr:colOff>
                <xdr:row>228</xdr:row>
                <xdr:rowOff>66675</xdr:rowOff>
              </to>
            </anchor>
          </controlPr>
        </control>
      </mc:Choice>
      <mc:Fallback>
        <control shapeId="1479" r:id="rId460" name="HTMLCheckbox455"/>
      </mc:Fallback>
    </mc:AlternateContent>
    <mc:AlternateContent xmlns:mc="http://schemas.openxmlformats.org/markup-compatibility/2006">
      <mc:Choice Requires="x14">
        <control shapeId="1480" r:id="rId461" name="HTMLCheckbox456">
          <controlPr defaultSize="0" r:id="rId6">
            <anchor moveWithCells="1">
              <from>
                <xdr:col>8</xdr:col>
                <xdr:colOff>0</xdr:colOff>
                <xdr:row>227</xdr:row>
                <xdr:rowOff>0</xdr:rowOff>
              </from>
              <to>
                <xdr:col>8</xdr:col>
                <xdr:colOff>257175</xdr:colOff>
                <xdr:row>228</xdr:row>
                <xdr:rowOff>66675</xdr:rowOff>
              </to>
            </anchor>
          </controlPr>
        </control>
      </mc:Choice>
      <mc:Fallback>
        <control shapeId="1480" r:id="rId461" name="HTMLCheckbox456"/>
      </mc:Fallback>
    </mc:AlternateContent>
    <mc:AlternateContent xmlns:mc="http://schemas.openxmlformats.org/markup-compatibility/2006">
      <mc:Choice Requires="x14">
        <control shapeId="1481" r:id="rId462" name="HTMLCheckbox457">
          <controlPr defaultSize="0" r:id="rId8">
            <anchor moveWithCells="1">
              <from>
                <xdr:col>1</xdr:col>
                <xdr:colOff>0</xdr:colOff>
                <xdr:row>228</xdr:row>
                <xdr:rowOff>0</xdr:rowOff>
              </from>
              <to>
                <xdr:col>1</xdr:col>
                <xdr:colOff>257175</xdr:colOff>
                <xdr:row>229</xdr:row>
                <xdr:rowOff>66675</xdr:rowOff>
              </to>
            </anchor>
          </controlPr>
        </control>
      </mc:Choice>
      <mc:Fallback>
        <control shapeId="1481" r:id="rId462" name="HTMLCheckbox457"/>
      </mc:Fallback>
    </mc:AlternateContent>
    <mc:AlternateContent xmlns:mc="http://schemas.openxmlformats.org/markup-compatibility/2006">
      <mc:Choice Requires="x14">
        <control shapeId="1482" r:id="rId463" name="HTMLCheckbox458">
          <controlPr defaultSize="0" r:id="rId6">
            <anchor moveWithCells="1">
              <from>
                <xdr:col>8</xdr:col>
                <xdr:colOff>0</xdr:colOff>
                <xdr:row>228</xdr:row>
                <xdr:rowOff>0</xdr:rowOff>
              </from>
              <to>
                <xdr:col>8</xdr:col>
                <xdr:colOff>257175</xdr:colOff>
                <xdr:row>229</xdr:row>
                <xdr:rowOff>66675</xdr:rowOff>
              </to>
            </anchor>
          </controlPr>
        </control>
      </mc:Choice>
      <mc:Fallback>
        <control shapeId="1482" r:id="rId463" name="HTMLCheckbox458"/>
      </mc:Fallback>
    </mc:AlternateContent>
    <mc:AlternateContent xmlns:mc="http://schemas.openxmlformats.org/markup-compatibility/2006">
      <mc:Choice Requires="x14">
        <control shapeId="1483" r:id="rId464" name="HTMLCheckbox459">
          <controlPr defaultSize="0" r:id="rId8">
            <anchor moveWithCells="1">
              <from>
                <xdr:col>1</xdr:col>
                <xdr:colOff>0</xdr:colOff>
                <xdr:row>229</xdr:row>
                <xdr:rowOff>0</xdr:rowOff>
              </from>
              <to>
                <xdr:col>1</xdr:col>
                <xdr:colOff>257175</xdr:colOff>
                <xdr:row>230</xdr:row>
                <xdr:rowOff>66675</xdr:rowOff>
              </to>
            </anchor>
          </controlPr>
        </control>
      </mc:Choice>
      <mc:Fallback>
        <control shapeId="1483" r:id="rId464" name="HTMLCheckbox459"/>
      </mc:Fallback>
    </mc:AlternateContent>
    <mc:AlternateContent xmlns:mc="http://schemas.openxmlformats.org/markup-compatibility/2006">
      <mc:Choice Requires="x14">
        <control shapeId="1484" r:id="rId465" name="HTMLCheckbox460">
          <controlPr defaultSize="0" r:id="rId6">
            <anchor moveWithCells="1">
              <from>
                <xdr:col>8</xdr:col>
                <xdr:colOff>0</xdr:colOff>
                <xdr:row>229</xdr:row>
                <xdr:rowOff>0</xdr:rowOff>
              </from>
              <to>
                <xdr:col>8</xdr:col>
                <xdr:colOff>257175</xdr:colOff>
                <xdr:row>230</xdr:row>
                <xdr:rowOff>66675</xdr:rowOff>
              </to>
            </anchor>
          </controlPr>
        </control>
      </mc:Choice>
      <mc:Fallback>
        <control shapeId="1484" r:id="rId465" name="HTMLCheckbox460"/>
      </mc:Fallback>
    </mc:AlternateContent>
    <mc:AlternateContent xmlns:mc="http://schemas.openxmlformats.org/markup-compatibility/2006">
      <mc:Choice Requires="x14">
        <control shapeId="1485" r:id="rId466" name="HTMLCheckbox461">
          <controlPr defaultSize="0" r:id="rId8">
            <anchor moveWithCells="1">
              <from>
                <xdr:col>1</xdr:col>
                <xdr:colOff>0</xdr:colOff>
                <xdr:row>230</xdr:row>
                <xdr:rowOff>0</xdr:rowOff>
              </from>
              <to>
                <xdr:col>1</xdr:col>
                <xdr:colOff>257175</xdr:colOff>
                <xdr:row>231</xdr:row>
                <xdr:rowOff>66675</xdr:rowOff>
              </to>
            </anchor>
          </controlPr>
        </control>
      </mc:Choice>
      <mc:Fallback>
        <control shapeId="1485" r:id="rId466" name="HTMLCheckbox461"/>
      </mc:Fallback>
    </mc:AlternateContent>
    <mc:AlternateContent xmlns:mc="http://schemas.openxmlformats.org/markup-compatibility/2006">
      <mc:Choice Requires="x14">
        <control shapeId="1486" r:id="rId467" name="HTMLCheckbox462">
          <controlPr defaultSize="0" r:id="rId6">
            <anchor moveWithCells="1">
              <from>
                <xdr:col>8</xdr:col>
                <xdr:colOff>0</xdr:colOff>
                <xdr:row>230</xdr:row>
                <xdr:rowOff>0</xdr:rowOff>
              </from>
              <to>
                <xdr:col>8</xdr:col>
                <xdr:colOff>257175</xdr:colOff>
                <xdr:row>231</xdr:row>
                <xdr:rowOff>66675</xdr:rowOff>
              </to>
            </anchor>
          </controlPr>
        </control>
      </mc:Choice>
      <mc:Fallback>
        <control shapeId="1486" r:id="rId467" name="HTMLCheckbox462"/>
      </mc:Fallback>
    </mc:AlternateContent>
    <mc:AlternateContent xmlns:mc="http://schemas.openxmlformats.org/markup-compatibility/2006">
      <mc:Choice Requires="x14">
        <control shapeId="1487" r:id="rId468" name="HTMLCheckbox463">
          <controlPr defaultSize="0" r:id="rId8">
            <anchor moveWithCells="1">
              <from>
                <xdr:col>1</xdr:col>
                <xdr:colOff>0</xdr:colOff>
                <xdr:row>231</xdr:row>
                <xdr:rowOff>0</xdr:rowOff>
              </from>
              <to>
                <xdr:col>1</xdr:col>
                <xdr:colOff>257175</xdr:colOff>
                <xdr:row>232</xdr:row>
                <xdr:rowOff>66675</xdr:rowOff>
              </to>
            </anchor>
          </controlPr>
        </control>
      </mc:Choice>
      <mc:Fallback>
        <control shapeId="1487" r:id="rId468" name="HTMLCheckbox463"/>
      </mc:Fallback>
    </mc:AlternateContent>
    <mc:AlternateContent xmlns:mc="http://schemas.openxmlformats.org/markup-compatibility/2006">
      <mc:Choice Requires="x14">
        <control shapeId="1488" r:id="rId469" name="HTMLCheckbox464">
          <controlPr defaultSize="0" r:id="rId6">
            <anchor moveWithCells="1">
              <from>
                <xdr:col>8</xdr:col>
                <xdr:colOff>0</xdr:colOff>
                <xdr:row>231</xdr:row>
                <xdr:rowOff>0</xdr:rowOff>
              </from>
              <to>
                <xdr:col>8</xdr:col>
                <xdr:colOff>257175</xdr:colOff>
                <xdr:row>232</xdr:row>
                <xdr:rowOff>66675</xdr:rowOff>
              </to>
            </anchor>
          </controlPr>
        </control>
      </mc:Choice>
      <mc:Fallback>
        <control shapeId="1488" r:id="rId469" name="HTMLCheckbox464"/>
      </mc:Fallback>
    </mc:AlternateContent>
    <mc:AlternateContent xmlns:mc="http://schemas.openxmlformats.org/markup-compatibility/2006">
      <mc:Choice Requires="x14">
        <control shapeId="1489" r:id="rId470" name="HTMLCheckbox465">
          <controlPr defaultSize="0" r:id="rId8">
            <anchor moveWithCells="1">
              <from>
                <xdr:col>1</xdr:col>
                <xdr:colOff>0</xdr:colOff>
                <xdr:row>232</xdr:row>
                <xdr:rowOff>0</xdr:rowOff>
              </from>
              <to>
                <xdr:col>1</xdr:col>
                <xdr:colOff>257175</xdr:colOff>
                <xdr:row>233</xdr:row>
                <xdr:rowOff>66675</xdr:rowOff>
              </to>
            </anchor>
          </controlPr>
        </control>
      </mc:Choice>
      <mc:Fallback>
        <control shapeId="1489" r:id="rId470" name="HTMLCheckbox465"/>
      </mc:Fallback>
    </mc:AlternateContent>
    <mc:AlternateContent xmlns:mc="http://schemas.openxmlformats.org/markup-compatibility/2006">
      <mc:Choice Requires="x14">
        <control shapeId="1490" r:id="rId471" name="HTMLCheckbox466">
          <controlPr defaultSize="0" r:id="rId6">
            <anchor moveWithCells="1">
              <from>
                <xdr:col>8</xdr:col>
                <xdr:colOff>0</xdr:colOff>
                <xdr:row>232</xdr:row>
                <xdr:rowOff>0</xdr:rowOff>
              </from>
              <to>
                <xdr:col>8</xdr:col>
                <xdr:colOff>257175</xdr:colOff>
                <xdr:row>233</xdr:row>
                <xdr:rowOff>66675</xdr:rowOff>
              </to>
            </anchor>
          </controlPr>
        </control>
      </mc:Choice>
      <mc:Fallback>
        <control shapeId="1490" r:id="rId471" name="HTMLCheckbox466"/>
      </mc:Fallback>
    </mc:AlternateContent>
    <mc:AlternateContent xmlns:mc="http://schemas.openxmlformats.org/markup-compatibility/2006">
      <mc:Choice Requires="x14">
        <control shapeId="1491" r:id="rId472" name="HTMLCheckbox467">
          <controlPr defaultSize="0" r:id="rId8">
            <anchor moveWithCells="1">
              <from>
                <xdr:col>1</xdr:col>
                <xdr:colOff>0</xdr:colOff>
                <xdr:row>233</xdr:row>
                <xdr:rowOff>0</xdr:rowOff>
              </from>
              <to>
                <xdr:col>1</xdr:col>
                <xdr:colOff>257175</xdr:colOff>
                <xdr:row>234</xdr:row>
                <xdr:rowOff>66675</xdr:rowOff>
              </to>
            </anchor>
          </controlPr>
        </control>
      </mc:Choice>
      <mc:Fallback>
        <control shapeId="1491" r:id="rId472" name="HTMLCheckbox467"/>
      </mc:Fallback>
    </mc:AlternateContent>
    <mc:AlternateContent xmlns:mc="http://schemas.openxmlformats.org/markup-compatibility/2006">
      <mc:Choice Requires="x14">
        <control shapeId="1492" r:id="rId473" name="HTMLCheckbox468">
          <controlPr defaultSize="0" r:id="rId6">
            <anchor moveWithCells="1">
              <from>
                <xdr:col>8</xdr:col>
                <xdr:colOff>0</xdr:colOff>
                <xdr:row>233</xdr:row>
                <xdr:rowOff>0</xdr:rowOff>
              </from>
              <to>
                <xdr:col>8</xdr:col>
                <xdr:colOff>257175</xdr:colOff>
                <xdr:row>234</xdr:row>
                <xdr:rowOff>66675</xdr:rowOff>
              </to>
            </anchor>
          </controlPr>
        </control>
      </mc:Choice>
      <mc:Fallback>
        <control shapeId="1492" r:id="rId473" name="HTMLCheckbox468"/>
      </mc:Fallback>
    </mc:AlternateContent>
    <mc:AlternateContent xmlns:mc="http://schemas.openxmlformats.org/markup-compatibility/2006">
      <mc:Choice Requires="x14">
        <control shapeId="1493" r:id="rId474" name="HTMLCheckbox469">
          <controlPr defaultSize="0" r:id="rId8">
            <anchor moveWithCells="1">
              <from>
                <xdr:col>1</xdr:col>
                <xdr:colOff>0</xdr:colOff>
                <xdr:row>234</xdr:row>
                <xdr:rowOff>0</xdr:rowOff>
              </from>
              <to>
                <xdr:col>1</xdr:col>
                <xdr:colOff>257175</xdr:colOff>
                <xdr:row>235</xdr:row>
                <xdr:rowOff>66675</xdr:rowOff>
              </to>
            </anchor>
          </controlPr>
        </control>
      </mc:Choice>
      <mc:Fallback>
        <control shapeId="1493" r:id="rId474" name="HTMLCheckbox469"/>
      </mc:Fallback>
    </mc:AlternateContent>
    <mc:AlternateContent xmlns:mc="http://schemas.openxmlformats.org/markup-compatibility/2006">
      <mc:Choice Requires="x14">
        <control shapeId="1494" r:id="rId475" name="HTMLCheckbox470">
          <controlPr defaultSize="0" r:id="rId6">
            <anchor moveWithCells="1">
              <from>
                <xdr:col>8</xdr:col>
                <xdr:colOff>0</xdr:colOff>
                <xdr:row>234</xdr:row>
                <xdr:rowOff>0</xdr:rowOff>
              </from>
              <to>
                <xdr:col>8</xdr:col>
                <xdr:colOff>257175</xdr:colOff>
                <xdr:row>235</xdr:row>
                <xdr:rowOff>66675</xdr:rowOff>
              </to>
            </anchor>
          </controlPr>
        </control>
      </mc:Choice>
      <mc:Fallback>
        <control shapeId="1494" r:id="rId475" name="HTMLCheckbox470"/>
      </mc:Fallback>
    </mc:AlternateContent>
    <mc:AlternateContent xmlns:mc="http://schemas.openxmlformats.org/markup-compatibility/2006">
      <mc:Choice Requires="x14">
        <control shapeId="1495" r:id="rId476" name="HTMLCheckbox471">
          <controlPr defaultSize="0" r:id="rId8">
            <anchor moveWithCells="1">
              <from>
                <xdr:col>1</xdr:col>
                <xdr:colOff>0</xdr:colOff>
                <xdr:row>235</xdr:row>
                <xdr:rowOff>0</xdr:rowOff>
              </from>
              <to>
                <xdr:col>1</xdr:col>
                <xdr:colOff>257175</xdr:colOff>
                <xdr:row>236</xdr:row>
                <xdr:rowOff>66675</xdr:rowOff>
              </to>
            </anchor>
          </controlPr>
        </control>
      </mc:Choice>
      <mc:Fallback>
        <control shapeId="1495" r:id="rId476" name="HTMLCheckbox471"/>
      </mc:Fallback>
    </mc:AlternateContent>
    <mc:AlternateContent xmlns:mc="http://schemas.openxmlformats.org/markup-compatibility/2006">
      <mc:Choice Requires="x14">
        <control shapeId="1496" r:id="rId477" name="HTMLCheckbox472">
          <controlPr defaultSize="0" r:id="rId6">
            <anchor moveWithCells="1">
              <from>
                <xdr:col>8</xdr:col>
                <xdr:colOff>0</xdr:colOff>
                <xdr:row>235</xdr:row>
                <xdr:rowOff>0</xdr:rowOff>
              </from>
              <to>
                <xdr:col>8</xdr:col>
                <xdr:colOff>257175</xdr:colOff>
                <xdr:row>236</xdr:row>
                <xdr:rowOff>66675</xdr:rowOff>
              </to>
            </anchor>
          </controlPr>
        </control>
      </mc:Choice>
      <mc:Fallback>
        <control shapeId="1496" r:id="rId477" name="HTMLCheckbox472"/>
      </mc:Fallback>
    </mc:AlternateContent>
    <mc:AlternateContent xmlns:mc="http://schemas.openxmlformats.org/markup-compatibility/2006">
      <mc:Choice Requires="x14">
        <control shapeId="1497" r:id="rId478" name="HTMLCheckbox473">
          <controlPr defaultSize="0" r:id="rId8">
            <anchor moveWithCells="1">
              <from>
                <xdr:col>1</xdr:col>
                <xdr:colOff>0</xdr:colOff>
                <xdr:row>236</xdr:row>
                <xdr:rowOff>0</xdr:rowOff>
              </from>
              <to>
                <xdr:col>1</xdr:col>
                <xdr:colOff>257175</xdr:colOff>
                <xdr:row>237</xdr:row>
                <xdr:rowOff>66675</xdr:rowOff>
              </to>
            </anchor>
          </controlPr>
        </control>
      </mc:Choice>
      <mc:Fallback>
        <control shapeId="1497" r:id="rId478" name="HTMLCheckbox473"/>
      </mc:Fallback>
    </mc:AlternateContent>
    <mc:AlternateContent xmlns:mc="http://schemas.openxmlformats.org/markup-compatibility/2006">
      <mc:Choice Requires="x14">
        <control shapeId="1498" r:id="rId479" name="HTMLCheckbox474">
          <controlPr defaultSize="0" r:id="rId6">
            <anchor moveWithCells="1">
              <from>
                <xdr:col>8</xdr:col>
                <xdr:colOff>0</xdr:colOff>
                <xdr:row>236</xdr:row>
                <xdr:rowOff>0</xdr:rowOff>
              </from>
              <to>
                <xdr:col>8</xdr:col>
                <xdr:colOff>257175</xdr:colOff>
                <xdr:row>237</xdr:row>
                <xdr:rowOff>66675</xdr:rowOff>
              </to>
            </anchor>
          </controlPr>
        </control>
      </mc:Choice>
      <mc:Fallback>
        <control shapeId="1498" r:id="rId479" name="HTMLCheckbox474"/>
      </mc:Fallback>
    </mc:AlternateContent>
    <mc:AlternateContent xmlns:mc="http://schemas.openxmlformats.org/markup-compatibility/2006">
      <mc:Choice Requires="x14">
        <control shapeId="1499" r:id="rId480" name="HTMLCheckbox475">
          <controlPr defaultSize="0" r:id="rId8">
            <anchor moveWithCells="1">
              <from>
                <xdr:col>1</xdr:col>
                <xdr:colOff>0</xdr:colOff>
                <xdr:row>237</xdr:row>
                <xdr:rowOff>0</xdr:rowOff>
              </from>
              <to>
                <xdr:col>1</xdr:col>
                <xdr:colOff>257175</xdr:colOff>
                <xdr:row>238</xdr:row>
                <xdr:rowOff>66675</xdr:rowOff>
              </to>
            </anchor>
          </controlPr>
        </control>
      </mc:Choice>
      <mc:Fallback>
        <control shapeId="1499" r:id="rId480" name="HTMLCheckbox475"/>
      </mc:Fallback>
    </mc:AlternateContent>
    <mc:AlternateContent xmlns:mc="http://schemas.openxmlformats.org/markup-compatibility/2006">
      <mc:Choice Requires="x14">
        <control shapeId="1500" r:id="rId481" name="HTMLCheckbox476">
          <controlPr defaultSize="0" r:id="rId6">
            <anchor moveWithCells="1">
              <from>
                <xdr:col>8</xdr:col>
                <xdr:colOff>0</xdr:colOff>
                <xdr:row>237</xdr:row>
                <xdr:rowOff>0</xdr:rowOff>
              </from>
              <to>
                <xdr:col>8</xdr:col>
                <xdr:colOff>257175</xdr:colOff>
                <xdr:row>238</xdr:row>
                <xdr:rowOff>66675</xdr:rowOff>
              </to>
            </anchor>
          </controlPr>
        </control>
      </mc:Choice>
      <mc:Fallback>
        <control shapeId="1500" r:id="rId481" name="HTMLCheckbox476"/>
      </mc:Fallback>
    </mc:AlternateContent>
    <mc:AlternateContent xmlns:mc="http://schemas.openxmlformats.org/markup-compatibility/2006">
      <mc:Choice Requires="x14">
        <control shapeId="1501" r:id="rId482" name="HTMLCheckbox477">
          <controlPr defaultSize="0" r:id="rId8">
            <anchor moveWithCells="1">
              <from>
                <xdr:col>1</xdr:col>
                <xdr:colOff>0</xdr:colOff>
                <xdr:row>238</xdr:row>
                <xdr:rowOff>0</xdr:rowOff>
              </from>
              <to>
                <xdr:col>1</xdr:col>
                <xdr:colOff>257175</xdr:colOff>
                <xdr:row>239</xdr:row>
                <xdr:rowOff>66675</xdr:rowOff>
              </to>
            </anchor>
          </controlPr>
        </control>
      </mc:Choice>
      <mc:Fallback>
        <control shapeId="1501" r:id="rId482" name="HTMLCheckbox477"/>
      </mc:Fallback>
    </mc:AlternateContent>
    <mc:AlternateContent xmlns:mc="http://schemas.openxmlformats.org/markup-compatibility/2006">
      <mc:Choice Requires="x14">
        <control shapeId="1502" r:id="rId483" name="HTMLCheckbox478">
          <controlPr defaultSize="0" r:id="rId6">
            <anchor moveWithCells="1">
              <from>
                <xdr:col>8</xdr:col>
                <xdr:colOff>0</xdr:colOff>
                <xdr:row>238</xdr:row>
                <xdr:rowOff>0</xdr:rowOff>
              </from>
              <to>
                <xdr:col>8</xdr:col>
                <xdr:colOff>257175</xdr:colOff>
                <xdr:row>239</xdr:row>
                <xdr:rowOff>66675</xdr:rowOff>
              </to>
            </anchor>
          </controlPr>
        </control>
      </mc:Choice>
      <mc:Fallback>
        <control shapeId="1502" r:id="rId483" name="HTMLCheckbox478"/>
      </mc:Fallback>
    </mc:AlternateContent>
    <mc:AlternateContent xmlns:mc="http://schemas.openxmlformats.org/markup-compatibility/2006">
      <mc:Choice Requires="x14">
        <control shapeId="1503" r:id="rId484" name="HTMLCheckbox479">
          <controlPr defaultSize="0" r:id="rId8">
            <anchor moveWithCells="1">
              <from>
                <xdr:col>1</xdr:col>
                <xdr:colOff>0</xdr:colOff>
                <xdr:row>239</xdr:row>
                <xdr:rowOff>0</xdr:rowOff>
              </from>
              <to>
                <xdr:col>1</xdr:col>
                <xdr:colOff>257175</xdr:colOff>
                <xdr:row>240</xdr:row>
                <xdr:rowOff>66675</xdr:rowOff>
              </to>
            </anchor>
          </controlPr>
        </control>
      </mc:Choice>
      <mc:Fallback>
        <control shapeId="1503" r:id="rId484" name="HTMLCheckbox479"/>
      </mc:Fallback>
    </mc:AlternateContent>
    <mc:AlternateContent xmlns:mc="http://schemas.openxmlformats.org/markup-compatibility/2006">
      <mc:Choice Requires="x14">
        <control shapeId="1504" r:id="rId485" name="HTMLCheckbox480">
          <controlPr defaultSize="0" r:id="rId6">
            <anchor moveWithCells="1">
              <from>
                <xdr:col>8</xdr:col>
                <xdr:colOff>0</xdr:colOff>
                <xdr:row>239</xdr:row>
                <xdr:rowOff>0</xdr:rowOff>
              </from>
              <to>
                <xdr:col>8</xdr:col>
                <xdr:colOff>257175</xdr:colOff>
                <xdr:row>240</xdr:row>
                <xdr:rowOff>66675</xdr:rowOff>
              </to>
            </anchor>
          </controlPr>
        </control>
      </mc:Choice>
      <mc:Fallback>
        <control shapeId="1504" r:id="rId485" name="HTMLCheckbox480"/>
      </mc:Fallback>
    </mc:AlternateContent>
    <mc:AlternateContent xmlns:mc="http://schemas.openxmlformats.org/markup-compatibility/2006">
      <mc:Choice Requires="x14">
        <control shapeId="1505" r:id="rId486" name="HTMLCheckbox481">
          <controlPr defaultSize="0" r:id="rId8">
            <anchor moveWithCells="1">
              <from>
                <xdr:col>1</xdr:col>
                <xdr:colOff>0</xdr:colOff>
                <xdr:row>240</xdr:row>
                <xdr:rowOff>0</xdr:rowOff>
              </from>
              <to>
                <xdr:col>1</xdr:col>
                <xdr:colOff>257175</xdr:colOff>
                <xdr:row>241</xdr:row>
                <xdr:rowOff>66675</xdr:rowOff>
              </to>
            </anchor>
          </controlPr>
        </control>
      </mc:Choice>
      <mc:Fallback>
        <control shapeId="1505" r:id="rId486" name="HTMLCheckbox481"/>
      </mc:Fallback>
    </mc:AlternateContent>
    <mc:AlternateContent xmlns:mc="http://schemas.openxmlformats.org/markup-compatibility/2006">
      <mc:Choice Requires="x14">
        <control shapeId="1506" r:id="rId487" name="HTMLCheckbox482">
          <controlPr defaultSize="0" r:id="rId6">
            <anchor moveWithCells="1">
              <from>
                <xdr:col>8</xdr:col>
                <xdr:colOff>0</xdr:colOff>
                <xdr:row>240</xdr:row>
                <xdr:rowOff>0</xdr:rowOff>
              </from>
              <to>
                <xdr:col>8</xdr:col>
                <xdr:colOff>257175</xdr:colOff>
                <xdr:row>241</xdr:row>
                <xdr:rowOff>66675</xdr:rowOff>
              </to>
            </anchor>
          </controlPr>
        </control>
      </mc:Choice>
      <mc:Fallback>
        <control shapeId="1506" r:id="rId487" name="HTMLCheckbox482"/>
      </mc:Fallback>
    </mc:AlternateContent>
    <mc:AlternateContent xmlns:mc="http://schemas.openxmlformats.org/markup-compatibility/2006">
      <mc:Choice Requires="x14">
        <control shapeId="1507" r:id="rId488" name="HTMLCheckbox483">
          <controlPr defaultSize="0" r:id="rId8">
            <anchor moveWithCells="1">
              <from>
                <xdr:col>1</xdr:col>
                <xdr:colOff>0</xdr:colOff>
                <xdr:row>241</xdr:row>
                <xdr:rowOff>0</xdr:rowOff>
              </from>
              <to>
                <xdr:col>1</xdr:col>
                <xdr:colOff>257175</xdr:colOff>
                <xdr:row>242</xdr:row>
                <xdr:rowOff>66675</xdr:rowOff>
              </to>
            </anchor>
          </controlPr>
        </control>
      </mc:Choice>
      <mc:Fallback>
        <control shapeId="1507" r:id="rId488" name="HTMLCheckbox483"/>
      </mc:Fallback>
    </mc:AlternateContent>
    <mc:AlternateContent xmlns:mc="http://schemas.openxmlformats.org/markup-compatibility/2006">
      <mc:Choice Requires="x14">
        <control shapeId="1508" r:id="rId489" name="HTMLCheckbox484">
          <controlPr defaultSize="0" r:id="rId6">
            <anchor moveWithCells="1">
              <from>
                <xdr:col>8</xdr:col>
                <xdr:colOff>0</xdr:colOff>
                <xdr:row>241</xdr:row>
                <xdr:rowOff>0</xdr:rowOff>
              </from>
              <to>
                <xdr:col>8</xdr:col>
                <xdr:colOff>257175</xdr:colOff>
                <xdr:row>242</xdr:row>
                <xdr:rowOff>66675</xdr:rowOff>
              </to>
            </anchor>
          </controlPr>
        </control>
      </mc:Choice>
      <mc:Fallback>
        <control shapeId="1508" r:id="rId489" name="HTMLCheckbox484"/>
      </mc:Fallback>
    </mc:AlternateContent>
    <mc:AlternateContent xmlns:mc="http://schemas.openxmlformats.org/markup-compatibility/2006">
      <mc:Choice Requires="x14">
        <control shapeId="1509" r:id="rId490" name="HTMLCheckbox485">
          <controlPr defaultSize="0" r:id="rId8">
            <anchor moveWithCells="1">
              <from>
                <xdr:col>1</xdr:col>
                <xdr:colOff>0</xdr:colOff>
                <xdr:row>242</xdr:row>
                <xdr:rowOff>0</xdr:rowOff>
              </from>
              <to>
                <xdr:col>1</xdr:col>
                <xdr:colOff>257175</xdr:colOff>
                <xdr:row>243</xdr:row>
                <xdr:rowOff>66675</xdr:rowOff>
              </to>
            </anchor>
          </controlPr>
        </control>
      </mc:Choice>
      <mc:Fallback>
        <control shapeId="1509" r:id="rId490" name="HTMLCheckbox485"/>
      </mc:Fallback>
    </mc:AlternateContent>
    <mc:AlternateContent xmlns:mc="http://schemas.openxmlformats.org/markup-compatibility/2006">
      <mc:Choice Requires="x14">
        <control shapeId="1510" r:id="rId491" name="HTMLCheckbox486">
          <controlPr defaultSize="0" r:id="rId6">
            <anchor moveWithCells="1">
              <from>
                <xdr:col>8</xdr:col>
                <xdr:colOff>0</xdr:colOff>
                <xdr:row>242</xdr:row>
                <xdr:rowOff>0</xdr:rowOff>
              </from>
              <to>
                <xdr:col>8</xdr:col>
                <xdr:colOff>257175</xdr:colOff>
                <xdr:row>243</xdr:row>
                <xdr:rowOff>66675</xdr:rowOff>
              </to>
            </anchor>
          </controlPr>
        </control>
      </mc:Choice>
      <mc:Fallback>
        <control shapeId="1510" r:id="rId491" name="HTMLCheckbox486"/>
      </mc:Fallback>
    </mc:AlternateContent>
    <mc:AlternateContent xmlns:mc="http://schemas.openxmlformats.org/markup-compatibility/2006">
      <mc:Choice Requires="x14">
        <control shapeId="1511" r:id="rId492" name="HTMLCheckbox487">
          <controlPr defaultSize="0" r:id="rId8">
            <anchor moveWithCells="1">
              <from>
                <xdr:col>1</xdr:col>
                <xdr:colOff>0</xdr:colOff>
                <xdr:row>243</xdr:row>
                <xdr:rowOff>0</xdr:rowOff>
              </from>
              <to>
                <xdr:col>1</xdr:col>
                <xdr:colOff>257175</xdr:colOff>
                <xdr:row>244</xdr:row>
                <xdr:rowOff>66675</xdr:rowOff>
              </to>
            </anchor>
          </controlPr>
        </control>
      </mc:Choice>
      <mc:Fallback>
        <control shapeId="1511" r:id="rId492" name="HTMLCheckbox487"/>
      </mc:Fallback>
    </mc:AlternateContent>
    <mc:AlternateContent xmlns:mc="http://schemas.openxmlformats.org/markup-compatibility/2006">
      <mc:Choice Requires="x14">
        <control shapeId="1512" r:id="rId493" name="HTMLCheckbox488">
          <controlPr defaultSize="0" r:id="rId6">
            <anchor moveWithCells="1">
              <from>
                <xdr:col>8</xdr:col>
                <xdr:colOff>0</xdr:colOff>
                <xdr:row>243</xdr:row>
                <xdr:rowOff>0</xdr:rowOff>
              </from>
              <to>
                <xdr:col>8</xdr:col>
                <xdr:colOff>257175</xdr:colOff>
                <xdr:row>244</xdr:row>
                <xdr:rowOff>66675</xdr:rowOff>
              </to>
            </anchor>
          </controlPr>
        </control>
      </mc:Choice>
      <mc:Fallback>
        <control shapeId="1512" r:id="rId493" name="HTMLCheckbox488"/>
      </mc:Fallback>
    </mc:AlternateContent>
    <mc:AlternateContent xmlns:mc="http://schemas.openxmlformats.org/markup-compatibility/2006">
      <mc:Choice Requires="x14">
        <control shapeId="1513" r:id="rId494" name="HTMLCheckbox489">
          <controlPr defaultSize="0" r:id="rId8">
            <anchor moveWithCells="1">
              <from>
                <xdr:col>1</xdr:col>
                <xdr:colOff>0</xdr:colOff>
                <xdr:row>244</xdr:row>
                <xdr:rowOff>0</xdr:rowOff>
              </from>
              <to>
                <xdr:col>1</xdr:col>
                <xdr:colOff>257175</xdr:colOff>
                <xdr:row>245</xdr:row>
                <xdr:rowOff>66675</xdr:rowOff>
              </to>
            </anchor>
          </controlPr>
        </control>
      </mc:Choice>
      <mc:Fallback>
        <control shapeId="1513" r:id="rId494" name="HTMLCheckbox489"/>
      </mc:Fallback>
    </mc:AlternateContent>
    <mc:AlternateContent xmlns:mc="http://schemas.openxmlformats.org/markup-compatibility/2006">
      <mc:Choice Requires="x14">
        <control shapeId="1514" r:id="rId495" name="HTMLCheckbox490">
          <controlPr defaultSize="0" r:id="rId6">
            <anchor moveWithCells="1">
              <from>
                <xdr:col>8</xdr:col>
                <xdr:colOff>0</xdr:colOff>
                <xdr:row>244</xdr:row>
                <xdr:rowOff>0</xdr:rowOff>
              </from>
              <to>
                <xdr:col>8</xdr:col>
                <xdr:colOff>257175</xdr:colOff>
                <xdr:row>245</xdr:row>
                <xdr:rowOff>66675</xdr:rowOff>
              </to>
            </anchor>
          </controlPr>
        </control>
      </mc:Choice>
      <mc:Fallback>
        <control shapeId="1514" r:id="rId495" name="HTMLCheckbox490"/>
      </mc:Fallback>
    </mc:AlternateContent>
    <mc:AlternateContent xmlns:mc="http://schemas.openxmlformats.org/markup-compatibility/2006">
      <mc:Choice Requires="x14">
        <control shapeId="1515" r:id="rId496" name="HTMLCheckbox491">
          <controlPr defaultSize="0" r:id="rId8">
            <anchor moveWithCells="1">
              <from>
                <xdr:col>1</xdr:col>
                <xdr:colOff>0</xdr:colOff>
                <xdr:row>245</xdr:row>
                <xdr:rowOff>0</xdr:rowOff>
              </from>
              <to>
                <xdr:col>1</xdr:col>
                <xdr:colOff>257175</xdr:colOff>
                <xdr:row>246</xdr:row>
                <xdr:rowOff>66675</xdr:rowOff>
              </to>
            </anchor>
          </controlPr>
        </control>
      </mc:Choice>
      <mc:Fallback>
        <control shapeId="1515" r:id="rId496" name="HTMLCheckbox491"/>
      </mc:Fallback>
    </mc:AlternateContent>
    <mc:AlternateContent xmlns:mc="http://schemas.openxmlformats.org/markup-compatibility/2006">
      <mc:Choice Requires="x14">
        <control shapeId="1516" r:id="rId497" name="HTMLCheckbox492">
          <controlPr defaultSize="0" r:id="rId6">
            <anchor moveWithCells="1">
              <from>
                <xdr:col>8</xdr:col>
                <xdr:colOff>0</xdr:colOff>
                <xdr:row>245</xdr:row>
                <xdr:rowOff>0</xdr:rowOff>
              </from>
              <to>
                <xdr:col>8</xdr:col>
                <xdr:colOff>257175</xdr:colOff>
                <xdr:row>246</xdr:row>
                <xdr:rowOff>66675</xdr:rowOff>
              </to>
            </anchor>
          </controlPr>
        </control>
      </mc:Choice>
      <mc:Fallback>
        <control shapeId="1516" r:id="rId497" name="HTMLCheckbox492"/>
      </mc:Fallback>
    </mc:AlternateContent>
    <mc:AlternateContent xmlns:mc="http://schemas.openxmlformats.org/markup-compatibility/2006">
      <mc:Choice Requires="x14">
        <control shapeId="1517" r:id="rId498" name="HTMLCheckbox493">
          <controlPr defaultSize="0" r:id="rId8">
            <anchor moveWithCells="1">
              <from>
                <xdr:col>1</xdr:col>
                <xdr:colOff>0</xdr:colOff>
                <xdr:row>246</xdr:row>
                <xdr:rowOff>0</xdr:rowOff>
              </from>
              <to>
                <xdr:col>1</xdr:col>
                <xdr:colOff>257175</xdr:colOff>
                <xdr:row>247</xdr:row>
                <xdr:rowOff>66675</xdr:rowOff>
              </to>
            </anchor>
          </controlPr>
        </control>
      </mc:Choice>
      <mc:Fallback>
        <control shapeId="1517" r:id="rId498" name="HTMLCheckbox493"/>
      </mc:Fallback>
    </mc:AlternateContent>
    <mc:AlternateContent xmlns:mc="http://schemas.openxmlformats.org/markup-compatibility/2006">
      <mc:Choice Requires="x14">
        <control shapeId="1518" r:id="rId499" name="HTMLCheckbox494">
          <controlPr defaultSize="0" r:id="rId6">
            <anchor moveWithCells="1">
              <from>
                <xdr:col>8</xdr:col>
                <xdr:colOff>0</xdr:colOff>
                <xdr:row>246</xdr:row>
                <xdr:rowOff>0</xdr:rowOff>
              </from>
              <to>
                <xdr:col>8</xdr:col>
                <xdr:colOff>257175</xdr:colOff>
                <xdr:row>247</xdr:row>
                <xdr:rowOff>66675</xdr:rowOff>
              </to>
            </anchor>
          </controlPr>
        </control>
      </mc:Choice>
      <mc:Fallback>
        <control shapeId="1518" r:id="rId499" name="HTMLCheckbox494"/>
      </mc:Fallback>
    </mc:AlternateContent>
    <mc:AlternateContent xmlns:mc="http://schemas.openxmlformats.org/markup-compatibility/2006">
      <mc:Choice Requires="x14">
        <control shapeId="1519" r:id="rId500" name="HTMLCheckbox495">
          <controlPr defaultSize="0" r:id="rId8">
            <anchor moveWithCells="1">
              <from>
                <xdr:col>1</xdr:col>
                <xdr:colOff>0</xdr:colOff>
                <xdr:row>247</xdr:row>
                <xdr:rowOff>0</xdr:rowOff>
              </from>
              <to>
                <xdr:col>1</xdr:col>
                <xdr:colOff>257175</xdr:colOff>
                <xdr:row>248</xdr:row>
                <xdr:rowOff>66675</xdr:rowOff>
              </to>
            </anchor>
          </controlPr>
        </control>
      </mc:Choice>
      <mc:Fallback>
        <control shapeId="1519" r:id="rId500" name="HTMLCheckbox495"/>
      </mc:Fallback>
    </mc:AlternateContent>
    <mc:AlternateContent xmlns:mc="http://schemas.openxmlformats.org/markup-compatibility/2006">
      <mc:Choice Requires="x14">
        <control shapeId="1520" r:id="rId501" name="HTMLCheckbox496">
          <controlPr defaultSize="0" r:id="rId6">
            <anchor moveWithCells="1">
              <from>
                <xdr:col>8</xdr:col>
                <xdr:colOff>0</xdr:colOff>
                <xdr:row>247</xdr:row>
                <xdr:rowOff>0</xdr:rowOff>
              </from>
              <to>
                <xdr:col>8</xdr:col>
                <xdr:colOff>257175</xdr:colOff>
                <xdr:row>248</xdr:row>
                <xdr:rowOff>66675</xdr:rowOff>
              </to>
            </anchor>
          </controlPr>
        </control>
      </mc:Choice>
      <mc:Fallback>
        <control shapeId="1520" r:id="rId501" name="HTMLCheckbox496"/>
      </mc:Fallback>
    </mc:AlternateContent>
    <mc:AlternateContent xmlns:mc="http://schemas.openxmlformats.org/markup-compatibility/2006">
      <mc:Choice Requires="x14">
        <control shapeId="1521" r:id="rId502" name="HTMLCheckbox497">
          <controlPr defaultSize="0" r:id="rId8">
            <anchor moveWithCells="1">
              <from>
                <xdr:col>1</xdr:col>
                <xdr:colOff>0</xdr:colOff>
                <xdr:row>248</xdr:row>
                <xdr:rowOff>0</xdr:rowOff>
              </from>
              <to>
                <xdr:col>1</xdr:col>
                <xdr:colOff>257175</xdr:colOff>
                <xdr:row>249</xdr:row>
                <xdr:rowOff>66675</xdr:rowOff>
              </to>
            </anchor>
          </controlPr>
        </control>
      </mc:Choice>
      <mc:Fallback>
        <control shapeId="1521" r:id="rId502" name="HTMLCheckbox497"/>
      </mc:Fallback>
    </mc:AlternateContent>
    <mc:AlternateContent xmlns:mc="http://schemas.openxmlformats.org/markup-compatibility/2006">
      <mc:Choice Requires="x14">
        <control shapeId="1522" r:id="rId503" name="HTMLCheckbox498">
          <controlPr defaultSize="0" r:id="rId6">
            <anchor moveWithCells="1">
              <from>
                <xdr:col>8</xdr:col>
                <xdr:colOff>0</xdr:colOff>
                <xdr:row>248</xdr:row>
                <xdr:rowOff>0</xdr:rowOff>
              </from>
              <to>
                <xdr:col>8</xdr:col>
                <xdr:colOff>257175</xdr:colOff>
                <xdr:row>249</xdr:row>
                <xdr:rowOff>66675</xdr:rowOff>
              </to>
            </anchor>
          </controlPr>
        </control>
      </mc:Choice>
      <mc:Fallback>
        <control shapeId="1522" r:id="rId503" name="HTMLCheckbox498"/>
      </mc:Fallback>
    </mc:AlternateContent>
    <mc:AlternateContent xmlns:mc="http://schemas.openxmlformats.org/markup-compatibility/2006">
      <mc:Choice Requires="x14">
        <control shapeId="1523" r:id="rId504" name="HTMLCheckbox499">
          <controlPr defaultSize="0" r:id="rId8">
            <anchor moveWithCells="1">
              <from>
                <xdr:col>1</xdr:col>
                <xdr:colOff>0</xdr:colOff>
                <xdr:row>249</xdr:row>
                <xdr:rowOff>0</xdr:rowOff>
              </from>
              <to>
                <xdr:col>1</xdr:col>
                <xdr:colOff>257175</xdr:colOff>
                <xdr:row>250</xdr:row>
                <xdr:rowOff>66675</xdr:rowOff>
              </to>
            </anchor>
          </controlPr>
        </control>
      </mc:Choice>
      <mc:Fallback>
        <control shapeId="1523" r:id="rId504" name="HTMLCheckbox499"/>
      </mc:Fallback>
    </mc:AlternateContent>
    <mc:AlternateContent xmlns:mc="http://schemas.openxmlformats.org/markup-compatibility/2006">
      <mc:Choice Requires="x14">
        <control shapeId="1524" r:id="rId505" name="HTMLCheckbox500">
          <controlPr defaultSize="0" r:id="rId6">
            <anchor moveWithCells="1">
              <from>
                <xdr:col>8</xdr:col>
                <xdr:colOff>0</xdr:colOff>
                <xdr:row>249</xdr:row>
                <xdr:rowOff>0</xdr:rowOff>
              </from>
              <to>
                <xdr:col>8</xdr:col>
                <xdr:colOff>257175</xdr:colOff>
                <xdr:row>250</xdr:row>
                <xdr:rowOff>66675</xdr:rowOff>
              </to>
            </anchor>
          </controlPr>
        </control>
      </mc:Choice>
      <mc:Fallback>
        <control shapeId="1524" r:id="rId505" name="HTMLCheckbox500"/>
      </mc:Fallback>
    </mc:AlternateContent>
    <mc:AlternateContent xmlns:mc="http://schemas.openxmlformats.org/markup-compatibility/2006">
      <mc:Choice Requires="x14">
        <control shapeId="1525" r:id="rId506" name="HTMLCheckbox501">
          <controlPr defaultSize="0" r:id="rId8">
            <anchor moveWithCells="1">
              <from>
                <xdr:col>1</xdr:col>
                <xdr:colOff>0</xdr:colOff>
                <xdr:row>250</xdr:row>
                <xdr:rowOff>0</xdr:rowOff>
              </from>
              <to>
                <xdr:col>1</xdr:col>
                <xdr:colOff>257175</xdr:colOff>
                <xdr:row>251</xdr:row>
                <xdr:rowOff>66675</xdr:rowOff>
              </to>
            </anchor>
          </controlPr>
        </control>
      </mc:Choice>
      <mc:Fallback>
        <control shapeId="1525" r:id="rId506" name="HTMLCheckbox501"/>
      </mc:Fallback>
    </mc:AlternateContent>
    <mc:AlternateContent xmlns:mc="http://schemas.openxmlformats.org/markup-compatibility/2006">
      <mc:Choice Requires="x14">
        <control shapeId="1526" r:id="rId507" name="HTMLCheckbox502">
          <controlPr defaultSize="0" r:id="rId6">
            <anchor moveWithCells="1">
              <from>
                <xdr:col>8</xdr:col>
                <xdr:colOff>0</xdr:colOff>
                <xdr:row>250</xdr:row>
                <xdr:rowOff>0</xdr:rowOff>
              </from>
              <to>
                <xdr:col>8</xdr:col>
                <xdr:colOff>257175</xdr:colOff>
                <xdr:row>251</xdr:row>
                <xdr:rowOff>66675</xdr:rowOff>
              </to>
            </anchor>
          </controlPr>
        </control>
      </mc:Choice>
      <mc:Fallback>
        <control shapeId="1526" r:id="rId507" name="HTMLCheckbox502"/>
      </mc:Fallback>
    </mc:AlternateContent>
    <mc:AlternateContent xmlns:mc="http://schemas.openxmlformats.org/markup-compatibility/2006">
      <mc:Choice Requires="x14">
        <control shapeId="1527" r:id="rId508" name="HTMLCheckbox503">
          <controlPr defaultSize="0" r:id="rId8">
            <anchor moveWithCells="1">
              <from>
                <xdr:col>1</xdr:col>
                <xdr:colOff>0</xdr:colOff>
                <xdr:row>251</xdr:row>
                <xdr:rowOff>0</xdr:rowOff>
              </from>
              <to>
                <xdr:col>1</xdr:col>
                <xdr:colOff>257175</xdr:colOff>
                <xdr:row>252</xdr:row>
                <xdr:rowOff>66675</xdr:rowOff>
              </to>
            </anchor>
          </controlPr>
        </control>
      </mc:Choice>
      <mc:Fallback>
        <control shapeId="1527" r:id="rId508" name="HTMLCheckbox503"/>
      </mc:Fallback>
    </mc:AlternateContent>
    <mc:AlternateContent xmlns:mc="http://schemas.openxmlformats.org/markup-compatibility/2006">
      <mc:Choice Requires="x14">
        <control shapeId="1528" r:id="rId509" name="HTMLCheckbox504">
          <controlPr defaultSize="0" r:id="rId6">
            <anchor moveWithCells="1">
              <from>
                <xdr:col>8</xdr:col>
                <xdr:colOff>0</xdr:colOff>
                <xdr:row>251</xdr:row>
                <xdr:rowOff>0</xdr:rowOff>
              </from>
              <to>
                <xdr:col>8</xdr:col>
                <xdr:colOff>257175</xdr:colOff>
                <xdr:row>252</xdr:row>
                <xdr:rowOff>66675</xdr:rowOff>
              </to>
            </anchor>
          </controlPr>
        </control>
      </mc:Choice>
      <mc:Fallback>
        <control shapeId="1528" r:id="rId509" name="HTMLCheckbox504"/>
      </mc:Fallback>
    </mc:AlternateContent>
    <mc:AlternateContent xmlns:mc="http://schemas.openxmlformats.org/markup-compatibility/2006">
      <mc:Choice Requires="x14">
        <control shapeId="1529" r:id="rId510" name="HTMLCheckbox505">
          <controlPr defaultSize="0" r:id="rId8">
            <anchor moveWithCells="1">
              <from>
                <xdr:col>1</xdr:col>
                <xdr:colOff>0</xdr:colOff>
                <xdr:row>252</xdr:row>
                <xdr:rowOff>0</xdr:rowOff>
              </from>
              <to>
                <xdr:col>1</xdr:col>
                <xdr:colOff>257175</xdr:colOff>
                <xdr:row>253</xdr:row>
                <xdr:rowOff>66675</xdr:rowOff>
              </to>
            </anchor>
          </controlPr>
        </control>
      </mc:Choice>
      <mc:Fallback>
        <control shapeId="1529" r:id="rId510" name="HTMLCheckbox505"/>
      </mc:Fallback>
    </mc:AlternateContent>
    <mc:AlternateContent xmlns:mc="http://schemas.openxmlformats.org/markup-compatibility/2006">
      <mc:Choice Requires="x14">
        <control shapeId="1530" r:id="rId511" name="HTMLCheckbox506">
          <controlPr defaultSize="0" r:id="rId6">
            <anchor moveWithCells="1">
              <from>
                <xdr:col>8</xdr:col>
                <xdr:colOff>0</xdr:colOff>
                <xdr:row>252</xdr:row>
                <xdr:rowOff>0</xdr:rowOff>
              </from>
              <to>
                <xdr:col>8</xdr:col>
                <xdr:colOff>257175</xdr:colOff>
                <xdr:row>253</xdr:row>
                <xdr:rowOff>66675</xdr:rowOff>
              </to>
            </anchor>
          </controlPr>
        </control>
      </mc:Choice>
      <mc:Fallback>
        <control shapeId="1530" r:id="rId511" name="HTMLCheckbox506"/>
      </mc:Fallback>
    </mc:AlternateContent>
    <mc:AlternateContent xmlns:mc="http://schemas.openxmlformats.org/markup-compatibility/2006">
      <mc:Choice Requires="x14">
        <control shapeId="1531" r:id="rId512" name="HTMLCheckbox507">
          <controlPr defaultSize="0" r:id="rId8">
            <anchor moveWithCells="1">
              <from>
                <xdr:col>1</xdr:col>
                <xdr:colOff>0</xdr:colOff>
                <xdr:row>253</xdr:row>
                <xdr:rowOff>0</xdr:rowOff>
              </from>
              <to>
                <xdr:col>1</xdr:col>
                <xdr:colOff>257175</xdr:colOff>
                <xdr:row>253</xdr:row>
                <xdr:rowOff>238125</xdr:rowOff>
              </to>
            </anchor>
          </controlPr>
        </control>
      </mc:Choice>
      <mc:Fallback>
        <control shapeId="1531" r:id="rId512" name="HTMLCheckbox507"/>
      </mc:Fallback>
    </mc:AlternateContent>
    <mc:AlternateContent xmlns:mc="http://schemas.openxmlformats.org/markup-compatibility/2006">
      <mc:Choice Requires="x14">
        <control shapeId="1532" r:id="rId513" name="HTMLCheckbox508">
          <controlPr defaultSize="0" r:id="rId6">
            <anchor moveWithCells="1">
              <from>
                <xdr:col>8</xdr:col>
                <xdr:colOff>0</xdr:colOff>
                <xdr:row>253</xdr:row>
                <xdr:rowOff>0</xdr:rowOff>
              </from>
              <to>
                <xdr:col>8</xdr:col>
                <xdr:colOff>257175</xdr:colOff>
                <xdr:row>253</xdr:row>
                <xdr:rowOff>238125</xdr:rowOff>
              </to>
            </anchor>
          </controlPr>
        </control>
      </mc:Choice>
      <mc:Fallback>
        <control shapeId="1532" r:id="rId513" name="HTMLCheckbox508"/>
      </mc:Fallback>
    </mc:AlternateContent>
    <mc:AlternateContent xmlns:mc="http://schemas.openxmlformats.org/markup-compatibility/2006">
      <mc:Choice Requires="x14">
        <control shapeId="1533" r:id="rId514" name="HTMLCheckbox509">
          <controlPr defaultSize="0" r:id="rId8">
            <anchor moveWithCells="1">
              <from>
                <xdr:col>1</xdr:col>
                <xdr:colOff>0</xdr:colOff>
                <xdr:row>254</xdr:row>
                <xdr:rowOff>0</xdr:rowOff>
              </from>
              <to>
                <xdr:col>1</xdr:col>
                <xdr:colOff>257175</xdr:colOff>
                <xdr:row>254</xdr:row>
                <xdr:rowOff>238125</xdr:rowOff>
              </to>
            </anchor>
          </controlPr>
        </control>
      </mc:Choice>
      <mc:Fallback>
        <control shapeId="1533" r:id="rId514" name="HTMLCheckbox509"/>
      </mc:Fallback>
    </mc:AlternateContent>
    <mc:AlternateContent xmlns:mc="http://schemas.openxmlformats.org/markup-compatibility/2006">
      <mc:Choice Requires="x14">
        <control shapeId="1534" r:id="rId515" name="HTMLCheckbox510">
          <controlPr defaultSize="0" r:id="rId6">
            <anchor moveWithCells="1">
              <from>
                <xdr:col>8</xdr:col>
                <xdr:colOff>0</xdr:colOff>
                <xdr:row>254</xdr:row>
                <xdr:rowOff>0</xdr:rowOff>
              </from>
              <to>
                <xdr:col>8</xdr:col>
                <xdr:colOff>257175</xdr:colOff>
                <xdr:row>254</xdr:row>
                <xdr:rowOff>238125</xdr:rowOff>
              </to>
            </anchor>
          </controlPr>
        </control>
      </mc:Choice>
      <mc:Fallback>
        <control shapeId="1534" r:id="rId515" name="HTMLCheckbox510"/>
      </mc:Fallback>
    </mc:AlternateContent>
    <mc:AlternateContent xmlns:mc="http://schemas.openxmlformats.org/markup-compatibility/2006">
      <mc:Choice Requires="x14">
        <control shapeId="1535" r:id="rId516" name="HTMLCheckbox511">
          <controlPr defaultSize="0" r:id="rId8">
            <anchor moveWithCells="1">
              <from>
                <xdr:col>1</xdr:col>
                <xdr:colOff>0</xdr:colOff>
                <xdr:row>255</xdr:row>
                <xdr:rowOff>0</xdr:rowOff>
              </from>
              <to>
                <xdr:col>1</xdr:col>
                <xdr:colOff>257175</xdr:colOff>
                <xdr:row>255</xdr:row>
                <xdr:rowOff>238125</xdr:rowOff>
              </to>
            </anchor>
          </controlPr>
        </control>
      </mc:Choice>
      <mc:Fallback>
        <control shapeId="1535" r:id="rId516" name="HTMLCheckbox511"/>
      </mc:Fallback>
    </mc:AlternateContent>
    <mc:AlternateContent xmlns:mc="http://schemas.openxmlformats.org/markup-compatibility/2006">
      <mc:Choice Requires="x14">
        <control shapeId="1536" r:id="rId517" name="HTMLCheckbox512">
          <controlPr defaultSize="0" r:id="rId6">
            <anchor moveWithCells="1">
              <from>
                <xdr:col>8</xdr:col>
                <xdr:colOff>0</xdr:colOff>
                <xdr:row>255</xdr:row>
                <xdr:rowOff>0</xdr:rowOff>
              </from>
              <to>
                <xdr:col>8</xdr:col>
                <xdr:colOff>257175</xdr:colOff>
                <xdr:row>255</xdr:row>
                <xdr:rowOff>238125</xdr:rowOff>
              </to>
            </anchor>
          </controlPr>
        </control>
      </mc:Choice>
      <mc:Fallback>
        <control shapeId="1536" r:id="rId517" name="HTMLCheckbox512"/>
      </mc:Fallback>
    </mc:AlternateContent>
    <mc:AlternateContent xmlns:mc="http://schemas.openxmlformats.org/markup-compatibility/2006">
      <mc:Choice Requires="x14">
        <control shapeId="1537" r:id="rId518" name="HTMLCheckbox513">
          <controlPr defaultSize="0" r:id="rId8">
            <anchor moveWithCells="1">
              <from>
                <xdr:col>1</xdr:col>
                <xdr:colOff>0</xdr:colOff>
                <xdr:row>256</xdr:row>
                <xdr:rowOff>0</xdr:rowOff>
              </from>
              <to>
                <xdr:col>1</xdr:col>
                <xdr:colOff>257175</xdr:colOff>
                <xdr:row>257</xdr:row>
                <xdr:rowOff>66675</xdr:rowOff>
              </to>
            </anchor>
          </controlPr>
        </control>
      </mc:Choice>
      <mc:Fallback>
        <control shapeId="1537" r:id="rId518" name="HTMLCheckbox513"/>
      </mc:Fallback>
    </mc:AlternateContent>
    <mc:AlternateContent xmlns:mc="http://schemas.openxmlformats.org/markup-compatibility/2006">
      <mc:Choice Requires="x14">
        <control shapeId="1538" r:id="rId519" name="HTMLCheckbox514">
          <controlPr defaultSize="0" r:id="rId6">
            <anchor moveWithCells="1">
              <from>
                <xdr:col>8</xdr:col>
                <xdr:colOff>0</xdr:colOff>
                <xdr:row>256</xdr:row>
                <xdr:rowOff>0</xdr:rowOff>
              </from>
              <to>
                <xdr:col>8</xdr:col>
                <xdr:colOff>257175</xdr:colOff>
                <xdr:row>257</xdr:row>
                <xdr:rowOff>66675</xdr:rowOff>
              </to>
            </anchor>
          </controlPr>
        </control>
      </mc:Choice>
      <mc:Fallback>
        <control shapeId="1538" r:id="rId519" name="HTMLCheckbox514"/>
      </mc:Fallback>
    </mc:AlternateContent>
    <mc:AlternateContent xmlns:mc="http://schemas.openxmlformats.org/markup-compatibility/2006">
      <mc:Choice Requires="x14">
        <control shapeId="1539" r:id="rId520" name="HTMLCheckbox515">
          <controlPr defaultSize="0" r:id="rId8">
            <anchor moveWithCells="1">
              <from>
                <xdr:col>1</xdr:col>
                <xdr:colOff>0</xdr:colOff>
                <xdr:row>257</xdr:row>
                <xdr:rowOff>0</xdr:rowOff>
              </from>
              <to>
                <xdr:col>1</xdr:col>
                <xdr:colOff>257175</xdr:colOff>
                <xdr:row>258</xdr:row>
                <xdr:rowOff>66675</xdr:rowOff>
              </to>
            </anchor>
          </controlPr>
        </control>
      </mc:Choice>
      <mc:Fallback>
        <control shapeId="1539" r:id="rId520" name="HTMLCheckbox515"/>
      </mc:Fallback>
    </mc:AlternateContent>
    <mc:AlternateContent xmlns:mc="http://schemas.openxmlformats.org/markup-compatibility/2006">
      <mc:Choice Requires="x14">
        <control shapeId="1540" r:id="rId521" name="HTMLCheckbox516">
          <controlPr defaultSize="0" r:id="rId6">
            <anchor moveWithCells="1">
              <from>
                <xdr:col>8</xdr:col>
                <xdr:colOff>0</xdr:colOff>
                <xdr:row>257</xdr:row>
                <xdr:rowOff>0</xdr:rowOff>
              </from>
              <to>
                <xdr:col>8</xdr:col>
                <xdr:colOff>257175</xdr:colOff>
                <xdr:row>258</xdr:row>
                <xdr:rowOff>66675</xdr:rowOff>
              </to>
            </anchor>
          </controlPr>
        </control>
      </mc:Choice>
      <mc:Fallback>
        <control shapeId="1540" r:id="rId521" name="HTMLCheckbox516"/>
      </mc:Fallback>
    </mc:AlternateContent>
    <mc:AlternateContent xmlns:mc="http://schemas.openxmlformats.org/markup-compatibility/2006">
      <mc:Choice Requires="x14">
        <control shapeId="1541" r:id="rId522" name="HTMLCheckbox517">
          <controlPr defaultSize="0" r:id="rId8">
            <anchor moveWithCells="1">
              <from>
                <xdr:col>1</xdr:col>
                <xdr:colOff>0</xdr:colOff>
                <xdr:row>258</xdr:row>
                <xdr:rowOff>0</xdr:rowOff>
              </from>
              <to>
                <xdr:col>1</xdr:col>
                <xdr:colOff>257175</xdr:colOff>
                <xdr:row>259</xdr:row>
                <xdr:rowOff>66675</xdr:rowOff>
              </to>
            </anchor>
          </controlPr>
        </control>
      </mc:Choice>
      <mc:Fallback>
        <control shapeId="1541" r:id="rId522" name="HTMLCheckbox517"/>
      </mc:Fallback>
    </mc:AlternateContent>
    <mc:AlternateContent xmlns:mc="http://schemas.openxmlformats.org/markup-compatibility/2006">
      <mc:Choice Requires="x14">
        <control shapeId="1542" r:id="rId523" name="HTMLCheckbox518">
          <controlPr defaultSize="0" r:id="rId6">
            <anchor moveWithCells="1">
              <from>
                <xdr:col>8</xdr:col>
                <xdr:colOff>0</xdr:colOff>
                <xdr:row>258</xdr:row>
                <xdr:rowOff>0</xdr:rowOff>
              </from>
              <to>
                <xdr:col>8</xdr:col>
                <xdr:colOff>257175</xdr:colOff>
                <xdr:row>259</xdr:row>
                <xdr:rowOff>66675</xdr:rowOff>
              </to>
            </anchor>
          </controlPr>
        </control>
      </mc:Choice>
      <mc:Fallback>
        <control shapeId="1542" r:id="rId523" name="HTMLCheckbox518"/>
      </mc:Fallback>
    </mc:AlternateContent>
    <mc:AlternateContent xmlns:mc="http://schemas.openxmlformats.org/markup-compatibility/2006">
      <mc:Choice Requires="x14">
        <control shapeId="1543" r:id="rId524" name="HTMLCheckbox519">
          <controlPr defaultSize="0" r:id="rId8">
            <anchor moveWithCells="1">
              <from>
                <xdr:col>1</xdr:col>
                <xdr:colOff>0</xdr:colOff>
                <xdr:row>259</xdr:row>
                <xdr:rowOff>0</xdr:rowOff>
              </from>
              <to>
                <xdr:col>1</xdr:col>
                <xdr:colOff>257175</xdr:colOff>
                <xdr:row>260</xdr:row>
                <xdr:rowOff>66675</xdr:rowOff>
              </to>
            </anchor>
          </controlPr>
        </control>
      </mc:Choice>
      <mc:Fallback>
        <control shapeId="1543" r:id="rId524" name="HTMLCheckbox519"/>
      </mc:Fallback>
    </mc:AlternateContent>
    <mc:AlternateContent xmlns:mc="http://schemas.openxmlformats.org/markup-compatibility/2006">
      <mc:Choice Requires="x14">
        <control shapeId="1544" r:id="rId525" name="HTMLCheckbox520">
          <controlPr defaultSize="0" r:id="rId6">
            <anchor moveWithCells="1">
              <from>
                <xdr:col>8</xdr:col>
                <xdr:colOff>0</xdr:colOff>
                <xdr:row>259</xdr:row>
                <xdr:rowOff>0</xdr:rowOff>
              </from>
              <to>
                <xdr:col>8</xdr:col>
                <xdr:colOff>257175</xdr:colOff>
                <xdr:row>260</xdr:row>
                <xdr:rowOff>66675</xdr:rowOff>
              </to>
            </anchor>
          </controlPr>
        </control>
      </mc:Choice>
      <mc:Fallback>
        <control shapeId="1544" r:id="rId525" name="HTMLCheckbox520"/>
      </mc:Fallback>
    </mc:AlternateContent>
    <mc:AlternateContent xmlns:mc="http://schemas.openxmlformats.org/markup-compatibility/2006">
      <mc:Choice Requires="x14">
        <control shapeId="1545" r:id="rId526" name="HTMLCheckbox521">
          <controlPr defaultSize="0" r:id="rId8">
            <anchor moveWithCells="1">
              <from>
                <xdr:col>1</xdr:col>
                <xdr:colOff>0</xdr:colOff>
                <xdr:row>260</xdr:row>
                <xdr:rowOff>0</xdr:rowOff>
              </from>
              <to>
                <xdr:col>1</xdr:col>
                <xdr:colOff>257175</xdr:colOff>
                <xdr:row>261</xdr:row>
                <xdr:rowOff>66675</xdr:rowOff>
              </to>
            </anchor>
          </controlPr>
        </control>
      </mc:Choice>
      <mc:Fallback>
        <control shapeId="1545" r:id="rId526" name="HTMLCheckbox521"/>
      </mc:Fallback>
    </mc:AlternateContent>
    <mc:AlternateContent xmlns:mc="http://schemas.openxmlformats.org/markup-compatibility/2006">
      <mc:Choice Requires="x14">
        <control shapeId="1546" r:id="rId527" name="HTMLCheckbox522">
          <controlPr defaultSize="0" r:id="rId6">
            <anchor moveWithCells="1">
              <from>
                <xdr:col>8</xdr:col>
                <xdr:colOff>0</xdr:colOff>
                <xdr:row>260</xdr:row>
                <xdr:rowOff>0</xdr:rowOff>
              </from>
              <to>
                <xdr:col>8</xdr:col>
                <xdr:colOff>257175</xdr:colOff>
                <xdr:row>261</xdr:row>
                <xdr:rowOff>66675</xdr:rowOff>
              </to>
            </anchor>
          </controlPr>
        </control>
      </mc:Choice>
      <mc:Fallback>
        <control shapeId="1546" r:id="rId527" name="HTMLCheckbox522"/>
      </mc:Fallback>
    </mc:AlternateContent>
    <mc:AlternateContent xmlns:mc="http://schemas.openxmlformats.org/markup-compatibility/2006">
      <mc:Choice Requires="x14">
        <control shapeId="1547" r:id="rId528" name="HTMLCheckbox523">
          <controlPr defaultSize="0" r:id="rId8">
            <anchor moveWithCells="1">
              <from>
                <xdr:col>1</xdr:col>
                <xdr:colOff>0</xdr:colOff>
                <xdr:row>261</xdr:row>
                <xdr:rowOff>0</xdr:rowOff>
              </from>
              <to>
                <xdr:col>1</xdr:col>
                <xdr:colOff>257175</xdr:colOff>
                <xdr:row>262</xdr:row>
                <xdr:rowOff>66675</xdr:rowOff>
              </to>
            </anchor>
          </controlPr>
        </control>
      </mc:Choice>
      <mc:Fallback>
        <control shapeId="1547" r:id="rId528" name="HTMLCheckbox523"/>
      </mc:Fallback>
    </mc:AlternateContent>
    <mc:AlternateContent xmlns:mc="http://schemas.openxmlformats.org/markup-compatibility/2006">
      <mc:Choice Requires="x14">
        <control shapeId="1548" r:id="rId529" name="HTMLCheckbox524">
          <controlPr defaultSize="0" r:id="rId6">
            <anchor moveWithCells="1">
              <from>
                <xdr:col>8</xdr:col>
                <xdr:colOff>0</xdr:colOff>
                <xdr:row>261</xdr:row>
                <xdr:rowOff>0</xdr:rowOff>
              </from>
              <to>
                <xdr:col>8</xdr:col>
                <xdr:colOff>257175</xdr:colOff>
                <xdr:row>262</xdr:row>
                <xdr:rowOff>66675</xdr:rowOff>
              </to>
            </anchor>
          </controlPr>
        </control>
      </mc:Choice>
      <mc:Fallback>
        <control shapeId="1548" r:id="rId529" name="HTMLCheckbox524"/>
      </mc:Fallback>
    </mc:AlternateContent>
    <mc:AlternateContent xmlns:mc="http://schemas.openxmlformats.org/markup-compatibility/2006">
      <mc:Choice Requires="x14">
        <control shapeId="1549" r:id="rId530" name="HTMLCheckbox525">
          <controlPr defaultSize="0" r:id="rId8">
            <anchor moveWithCells="1">
              <from>
                <xdr:col>1</xdr:col>
                <xdr:colOff>0</xdr:colOff>
                <xdr:row>262</xdr:row>
                <xdr:rowOff>0</xdr:rowOff>
              </from>
              <to>
                <xdr:col>1</xdr:col>
                <xdr:colOff>257175</xdr:colOff>
                <xdr:row>263</xdr:row>
                <xdr:rowOff>66675</xdr:rowOff>
              </to>
            </anchor>
          </controlPr>
        </control>
      </mc:Choice>
      <mc:Fallback>
        <control shapeId="1549" r:id="rId530" name="HTMLCheckbox525"/>
      </mc:Fallback>
    </mc:AlternateContent>
    <mc:AlternateContent xmlns:mc="http://schemas.openxmlformats.org/markup-compatibility/2006">
      <mc:Choice Requires="x14">
        <control shapeId="1550" r:id="rId531" name="HTMLCheckbox526">
          <controlPr defaultSize="0" r:id="rId6">
            <anchor moveWithCells="1">
              <from>
                <xdr:col>8</xdr:col>
                <xdr:colOff>0</xdr:colOff>
                <xdr:row>262</xdr:row>
                <xdr:rowOff>0</xdr:rowOff>
              </from>
              <to>
                <xdr:col>8</xdr:col>
                <xdr:colOff>257175</xdr:colOff>
                <xdr:row>263</xdr:row>
                <xdr:rowOff>66675</xdr:rowOff>
              </to>
            </anchor>
          </controlPr>
        </control>
      </mc:Choice>
      <mc:Fallback>
        <control shapeId="1550" r:id="rId531" name="HTMLCheckbox526"/>
      </mc:Fallback>
    </mc:AlternateContent>
    <mc:AlternateContent xmlns:mc="http://schemas.openxmlformats.org/markup-compatibility/2006">
      <mc:Choice Requires="x14">
        <control shapeId="1551" r:id="rId532" name="HTMLCheckbox527">
          <controlPr defaultSize="0" r:id="rId8">
            <anchor moveWithCells="1">
              <from>
                <xdr:col>1</xdr:col>
                <xdr:colOff>0</xdr:colOff>
                <xdr:row>263</xdr:row>
                <xdr:rowOff>0</xdr:rowOff>
              </from>
              <to>
                <xdr:col>1</xdr:col>
                <xdr:colOff>257175</xdr:colOff>
                <xdr:row>264</xdr:row>
                <xdr:rowOff>66675</xdr:rowOff>
              </to>
            </anchor>
          </controlPr>
        </control>
      </mc:Choice>
      <mc:Fallback>
        <control shapeId="1551" r:id="rId532" name="HTMLCheckbox527"/>
      </mc:Fallback>
    </mc:AlternateContent>
    <mc:AlternateContent xmlns:mc="http://schemas.openxmlformats.org/markup-compatibility/2006">
      <mc:Choice Requires="x14">
        <control shapeId="1552" r:id="rId533" name="HTMLCheckbox528">
          <controlPr defaultSize="0" r:id="rId6">
            <anchor moveWithCells="1">
              <from>
                <xdr:col>8</xdr:col>
                <xdr:colOff>0</xdr:colOff>
                <xdr:row>263</xdr:row>
                <xdr:rowOff>0</xdr:rowOff>
              </from>
              <to>
                <xdr:col>8</xdr:col>
                <xdr:colOff>257175</xdr:colOff>
                <xdr:row>264</xdr:row>
                <xdr:rowOff>66675</xdr:rowOff>
              </to>
            </anchor>
          </controlPr>
        </control>
      </mc:Choice>
      <mc:Fallback>
        <control shapeId="1552" r:id="rId533" name="HTMLCheckbox528"/>
      </mc:Fallback>
    </mc:AlternateContent>
    <mc:AlternateContent xmlns:mc="http://schemas.openxmlformats.org/markup-compatibility/2006">
      <mc:Choice Requires="x14">
        <control shapeId="1553" r:id="rId534" name="HTMLCheckbox529">
          <controlPr defaultSize="0" r:id="rId8">
            <anchor moveWithCells="1">
              <from>
                <xdr:col>1</xdr:col>
                <xdr:colOff>0</xdr:colOff>
                <xdr:row>264</xdr:row>
                <xdr:rowOff>0</xdr:rowOff>
              </from>
              <to>
                <xdr:col>1</xdr:col>
                <xdr:colOff>257175</xdr:colOff>
                <xdr:row>265</xdr:row>
                <xdr:rowOff>66675</xdr:rowOff>
              </to>
            </anchor>
          </controlPr>
        </control>
      </mc:Choice>
      <mc:Fallback>
        <control shapeId="1553" r:id="rId534" name="HTMLCheckbox529"/>
      </mc:Fallback>
    </mc:AlternateContent>
    <mc:AlternateContent xmlns:mc="http://schemas.openxmlformats.org/markup-compatibility/2006">
      <mc:Choice Requires="x14">
        <control shapeId="1554" r:id="rId535" name="HTMLCheckbox530">
          <controlPr defaultSize="0" r:id="rId6">
            <anchor moveWithCells="1">
              <from>
                <xdr:col>8</xdr:col>
                <xdr:colOff>0</xdr:colOff>
                <xdr:row>264</xdr:row>
                <xdr:rowOff>0</xdr:rowOff>
              </from>
              <to>
                <xdr:col>8</xdr:col>
                <xdr:colOff>257175</xdr:colOff>
                <xdr:row>265</xdr:row>
                <xdr:rowOff>66675</xdr:rowOff>
              </to>
            </anchor>
          </controlPr>
        </control>
      </mc:Choice>
      <mc:Fallback>
        <control shapeId="1554" r:id="rId535" name="HTMLCheckbox530"/>
      </mc:Fallback>
    </mc:AlternateContent>
    <mc:AlternateContent xmlns:mc="http://schemas.openxmlformats.org/markup-compatibility/2006">
      <mc:Choice Requires="x14">
        <control shapeId="1555" r:id="rId536" name="HTMLCheckbox531">
          <controlPr defaultSize="0" r:id="rId8">
            <anchor moveWithCells="1">
              <from>
                <xdr:col>1</xdr:col>
                <xdr:colOff>0</xdr:colOff>
                <xdr:row>265</xdr:row>
                <xdr:rowOff>0</xdr:rowOff>
              </from>
              <to>
                <xdr:col>1</xdr:col>
                <xdr:colOff>257175</xdr:colOff>
                <xdr:row>266</xdr:row>
                <xdr:rowOff>66675</xdr:rowOff>
              </to>
            </anchor>
          </controlPr>
        </control>
      </mc:Choice>
      <mc:Fallback>
        <control shapeId="1555" r:id="rId536" name="HTMLCheckbox531"/>
      </mc:Fallback>
    </mc:AlternateContent>
    <mc:AlternateContent xmlns:mc="http://schemas.openxmlformats.org/markup-compatibility/2006">
      <mc:Choice Requires="x14">
        <control shapeId="1556" r:id="rId537" name="HTMLCheckbox532">
          <controlPr defaultSize="0" r:id="rId6">
            <anchor moveWithCells="1">
              <from>
                <xdr:col>8</xdr:col>
                <xdr:colOff>0</xdr:colOff>
                <xdr:row>265</xdr:row>
                <xdr:rowOff>0</xdr:rowOff>
              </from>
              <to>
                <xdr:col>8</xdr:col>
                <xdr:colOff>257175</xdr:colOff>
                <xdr:row>266</xdr:row>
                <xdr:rowOff>66675</xdr:rowOff>
              </to>
            </anchor>
          </controlPr>
        </control>
      </mc:Choice>
      <mc:Fallback>
        <control shapeId="1556" r:id="rId537" name="HTMLCheckbox532"/>
      </mc:Fallback>
    </mc:AlternateContent>
    <mc:AlternateContent xmlns:mc="http://schemas.openxmlformats.org/markup-compatibility/2006">
      <mc:Choice Requires="x14">
        <control shapeId="1557" r:id="rId538" name="HTMLCheckbox533">
          <controlPr defaultSize="0" r:id="rId8">
            <anchor moveWithCells="1">
              <from>
                <xdr:col>1</xdr:col>
                <xdr:colOff>0</xdr:colOff>
                <xdr:row>266</xdr:row>
                <xdr:rowOff>0</xdr:rowOff>
              </from>
              <to>
                <xdr:col>1</xdr:col>
                <xdr:colOff>257175</xdr:colOff>
                <xdr:row>267</xdr:row>
                <xdr:rowOff>66675</xdr:rowOff>
              </to>
            </anchor>
          </controlPr>
        </control>
      </mc:Choice>
      <mc:Fallback>
        <control shapeId="1557" r:id="rId538" name="HTMLCheckbox533"/>
      </mc:Fallback>
    </mc:AlternateContent>
    <mc:AlternateContent xmlns:mc="http://schemas.openxmlformats.org/markup-compatibility/2006">
      <mc:Choice Requires="x14">
        <control shapeId="1558" r:id="rId539" name="HTMLCheckbox534">
          <controlPr defaultSize="0" r:id="rId6">
            <anchor moveWithCells="1">
              <from>
                <xdr:col>8</xdr:col>
                <xdr:colOff>0</xdr:colOff>
                <xdr:row>266</xdr:row>
                <xdr:rowOff>0</xdr:rowOff>
              </from>
              <to>
                <xdr:col>8</xdr:col>
                <xdr:colOff>257175</xdr:colOff>
                <xdr:row>267</xdr:row>
                <xdr:rowOff>66675</xdr:rowOff>
              </to>
            </anchor>
          </controlPr>
        </control>
      </mc:Choice>
      <mc:Fallback>
        <control shapeId="1558" r:id="rId539" name="HTMLCheckbox534"/>
      </mc:Fallback>
    </mc:AlternateContent>
    <mc:AlternateContent xmlns:mc="http://schemas.openxmlformats.org/markup-compatibility/2006">
      <mc:Choice Requires="x14">
        <control shapeId="1559" r:id="rId540" name="HTMLCheckbox535">
          <controlPr defaultSize="0" r:id="rId8">
            <anchor moveWithCells="1">
              <from>
                <xdr:col>1</xdr:col>
                <xdr:colOff>0</xdr:colOff>
                <xdr:row>267</xdr:row>
                <xdr:rowOff>0</xdr:rowOff>
              </from>
              <to>
                <xdr:col>1</xdr:col>
                <xdr:colOff>257175</xdr:colOff>
                <xdr:row>268</xdr:row>
                <xdr:rowOff>66675</xdr:rowOff>
              </to>
            </anchor>
          </controlPr>
        </control>
      </mc:Choice>
      <mc:Fallback>
        <control shapeId="1559" r:id="rId540" name="HTMLCheckbox535"/>
      </mc:Fallback>
    </mc:AlternateContent>
    <mc:AlternateContent xmlns:mc="http://schemas.openxmlformats.org/markup-compatibility/2006">
      <mc:Choice Requires="x14">
        <control shapeId="1560" r:id="rId541" name="HTMLCheckbox536">
          <controlPr defaultSize="0" r:id="rId6">
            <anchor moveWithCells="1">
              <from>
                <xdr:col>8</xdr:col>
                <xdr:colOff>0</xdr:colOff>
                <xdr:row>267</xdr:row>
                <xdr:rowOff>0</xdr:rowOff>
              </from>
              <to>
                <xdr:col>8</xdr:col>
                <xdr:colOff>257175</xdr:colOff>
                <xdr:row>268</xdr:row>
                <xdr:rowOff>66675</xdr:rowOff>
              </to>
            </anchor>
          </controlPr>
        </control>
      </mc:Choice>
      <mc:Fallback>
        <control shapeId="1560" r:id="rId541" name="HTMLCheckbox536"/>
      </mc:Fallback>
    </mc:AlternateContent>
    <mc:AlternateContent xmlns:mc="http://schemas.openxmlformats.org/markup-compatibility/2006">
      <mc:Choice Requires="x14">
        <control shapeId="1561" r:id="rId542" name="HTMLCheckbox537">
          <controlPr defaultSize="0" r:id="rId8">
            <anchor moveWithCells="1">
              <from>
                <xdr:col>1</xdr:col>
                <xdr:colOff>0</xdr:colOff>
                <xdr:row>268</xdr:row>
                <xdr:rowOff>0</xdr:rowOff>
              </from>
              <to>
                <xdr:col>1</xdr:col>
                <xdr:colOff>257175</xdr:colOff>
                <xdr:row>269</xdr:row>
                <xdr:rowOff>66675</xdr:rowOff>
              </to>
            </anchor>
          </controlPr>
        </control>
      </mc:Choice>
      <mc:Fallback>
        <control shapeId="1561" r:id="rId542" name="HTMLCheckbox537"/>
      </mc:Fallback>
    </mc:AlternateContent>
    <mc:AlternateContent xmlns:mc="http://schemas.openxmlformats.org/markup-compatibility/2006">
      <mc:Choice Requires="x14">
        <control shapeId="1562" r:id="rId543" name="HTMLCheckbox538">
          <controlPr defaultSize="0" r:id="rId6">
            <anchor moveWithCells="1">
              <from>
                <xdr:col>8</xdr:col>
                <xdr:colOff>0</xdr:colOff>
                <xdr:row>268</xdr:row>
                <xdr:rowOff>0</xdr:rowOff>
              </from>
              <to>
                <xdr:col>8</xdr:col>
                <xdr:colOff>257175</xdr:colOff>
                <xdr:row>269</xdr:row>
                <xdr:rowOff>66675</xdr:rowOff>
              </to>
            </anchor>
          </controlPr>
        </control>
      </mc:Choice>
      <mc:Fallback>
        <control shapeId="1562" r:id="rId543" name="HTMLCheckbox538"/>
      </mc:Fallback>
    </mc:AlternateContent>
    <mc:AlternateContent xmlns:mc="http://schemas.openxmlformats.org/markup-compatibility/2006">
      <mc:Choice Requires="x14">
        <control shapeId="1563" r:id="rId544" name="HTMLCheckbox539">
          <controlPr defaultSize="0" r:id="rId8">
            <anchor moveWithCells="1">
              <from>
                <xdr:col>1</xdr:col>
                <xdr:colOff>0</xdr:colOff>
                <xdr:row>269</xdr:row>
                <xdr:rowOff>0</xdr:rowOff>
              </from>
              <to>
                <xdr:col>1</xdr:col>
                <xdr:colOff>257175</xdr:colOff>
                <xdr:row>270</xdr:row>
                <xdr:rowOff>66675</xdr:rowOff>
              </to>
            </anchor>
          </controlPr>
        </control>
      </mc:Choice>
      <mc:Fallback>
        <control shapeId="1563" r:id="rId544" name="HTMLCheckbox539"/>
      </mc:Fallback>
    </mc:AlternateContent>
    <mc:AlternateContent xmlns:mc="http://schemas.openxmlformats.org/markup-compatibility/2006">
      <mc:Choice Requires="x14">
        <control shapeId="1564" r:id="rId545" name="HTMLCheckbox540">
          <controlPr defaultSize="0" r:id="rId6">
            <anchor moveWithCells="1">
              <from>
                <xdr:col>8</xdr:col>
                <xdr:colOff>0</xdr:colOff>
                <xdr:row>269</xdr:row>
                <xdr:rowOff>0</xdr:rowOff>
              </from>
              <to>
                <xdr:col>8</xdr:col>
                <xdr:colOff>257175</xdr:colOff>
                <xdr:row>270</xdr:row>
                <xdr:rowOff>66675</xdr:rowOff>
              </to>
            </anchor>
          </controlPr>
        </control>
      </mc:Choice>
      <mc:Fallback>
        <control shapeId="1564" r:id="rId545" name="HTMLCheckbox540"/>
      </mc:Fallback>
    </mc:AlternateContent>
    <mc:AlternateContent xmlns:mc="http://schemas.openxmlformats.org/markup-compatibility/2006">
      <mc:Choice Requires="x14">
        <control shapeId="1565" r:id="rId546" name="HTMLCheckbox541">
          <controlPr defaultSize="0" r:id="rId8">
            <anchor moveWithCells="1">
              <from>
                <xdr:col>1</xdr:col>
                <xdr:colOff>0</xdr:colOff>
                <xdr:row>270</xdr:row>
                <xdr:rowOff>0</xdr:rowOff>
              </from>
              <to>
                <xdr:col>1</xdr:col>
                <xdr:colOff>257175</xdr:colOff>
                <xdr:row>271</xdr:row>
                <xdr:rowOff>66675</xdr:rowOff>
              </to>
            </anchor>
          </controlPr>
        </control>
      </mc:Choice>
      <mc:Fallback>
        <control shapeId="1565" r:id="rId546" name="HTMLCheckbox541"/>
      </mc:Fallback>
    </mc:AlternateContent>
    <mc:AlternateContent xmlns:mc="http://schemas.openxmlformats.org/markup-compatibility/2006">
      <mc:Choice Requires="x14">
        <control shapeId="1566" r:id="rId547" name="HTMLCheckbox542">
          <controlPr defaultSize="0" r:id="rId6">
            <anchor moveWithCells="1">
              <from>
                <xdr:col>8</xdr:col>
                <xdr:colOff>0</xdr:colOff>
                <xdr:row>270</xdr:row>
                <xdr:rowOff>0</xdr:rowOff>
              </from>
              <to>
                <xdr:col>8</xdr:col>
                <xdr:colOff>257175</xdr:colOff>
                <xdr:row>271</xdr:row>
                <xdr:rowOff>66675</xdr:rowOff>
              </to>
            </anchor>
          </controlPr>
        </control>
      </mc:Choice>
      <mc:Fallback>
        <control shapeId="1566" r:id="rId547" name="HTMLCheckbox542"/>
      </mc:Fallback>
    </mc:AlternateContent>
    <mc:AlternateContent xmlns:mc="http://schemas.openxmlformats.org/markup-compatibility/2006">
      <mc:Choice Requires="x14">
        <control shapeId="1567" r:id="rId548" name="HTMLCheckbox543">
          <controlPr defaultSize="0" r:id="rId8">
            <anchor moveWithCells="1">
              <from>
                <xdr:col>1</xdr:col>
                <xdr:colOff>0</xdr:colOff>
                <xdr:row>271</xdr:row>
                <xdr:rowOff>0</xdr:rowOff>
              </from>
              <to>
                <xdr:col>1</xdr:col>
                <xdr:colOff>257175</xdr:colOff>
                <xdr:row>272</xdr:row>
                <xdr:rowOff>66675</xdr:rowOff>
              </to>
            </anchor>
          </controlPr>
        </control>
      </mc:Choice>
      <mc:Fallback>
        <control shapeId="1567" r:id="rId548" name="HTMLCheckbox543"/>
      </mc:Fallback>
    </mc:AlternateContent>
    <mc:AlternateContent xmlns:mc="http://schemas.openxmlformats.org/markup-compatibility/2006">
      <mc:Choice Requires="x14">
        <control shapeId="1568" r:id="rId549" name="HTMLCheckbox544">
          <controlPr defaultSize="0" r:id="rId6">
            <anchor moveWithCells="1">
              <from>
                <xdr:col>8</xdr:col>
                <xdr:colOff>0</xdr:colOff>
                <xdr:row>271</xdr:row>
                <xdr:rowOff>0</xdr:rowOff>
              </from>
              <to>
                <xdr:col>8</xdr:col>
                <xdr:colOff>257175</xdr:colOff>
                <xdr:row>272</xdr:row>
                <xdr:rowOff>66675</xdr:rowOff>
              </to>
            </anchor>
          </controlPr>
        </control>
      </mc:Choice>
      <mc:Fallback>
        <control shapeId="1568" r:id="rId549" name="HTMLCheckbox544"/>
      </mc:Fallback>
    </mc:AlternateContent>
    <mc:AlternateContent xmlns:mc="http://schemas.openxmlformats.org/markup-compatibility/2006">
      <mc:Choice Requires="x14">
        <control shapeId="1569" r:id="rId550" name="HTMLCheckbox545">
          <controlPr defaultSize="0" r:id="rId8">
            <anchor moveWithCells="1">
              <from>
                <xdr:col>1</xdr:col>
                <xdr:colOff>0</xdr:colOff>
                <xdr:row>272</xdr:row>
                <xdr:rowOff>0</xdr:rowOff>
              </from>
              <to>
                <xdr:col>1</xdr:col>
                <xdr:colOff>257175</xdr:colOff>
                <xdr:row>273</xdr:row>
                <xdr:rowOff>66675</xdr:rowOff>
              </to>
            </anchor>
          </controlPr>
        </control>
      </mc:Choice>
      <mc:Fallback>
        <control shapeId="1569" r:id="rId550" name="HTMLCheckbox545"/>
      </mc:Fallback>
    </mc:AlternateContent>
    <mc:AlternateContent xmlns:mc="http://schemas.openxmlformats.org/markup-compatibility/2006">
      <mc:Choice Requires="x14">
        <control shapeId="1570" r:id="rId551" name="HTMLCheckbox546">
          <controlPr defaultSize="0" r:id="rId6">
            <anchor moveWithCells="1">
              <from>
                <xdr:col>8</xdr:col>
                <xdr:colOff>0</xdr:colOff>
                <xdr:row>272</xdr:row>
                <xdr:rowOff>0</xdr:rowOff>
              </from>
              <to>
                <xdr:col>8</xdr:col>
                <xdr:colOff>257175</xdr:colOff>
                <xdr:row>273</xdr:row>
                <xdr:rowOff>66675</xdr:rowOff>
              </to>
            </anchor>
          </controlPr>
        </control>
      </mc:Choice>
      <mc:Fallback>
        <control shapeId="1570" r:id="rId551" name="HTMLCheckbox546"/>
      </mc:Fallback>
    </mc:AlternateContent>
    <mc:AlternateContent xmlns:mc="http://schemas.openxmlformats.org/markup-compatibility/2006">
      <mc:Choice Requires="x14">
        <control shapeId="1571" r:id="rId552" name="HTMLCheckbox547">
          <controlPr defaultSize="0" r:id="rId8">
            <anchor moveWithCells="1">
              <from>
                <xdr:col>1</xdr:col>
                <xdr:colOff>0</xdr:colOff>
                <xdr:row>273</xdr:row>
                <xdr:rowOff>0</xdr:rowOff>
              </from>
              <to>
                <xdr:col>1</xdr:col>
                <xdr:colOff>257175</xdr:colOff>
                <xdr:row>274</xdr:row>
                <xdr:rowOff>66675</xdr:rowOff>
              </to>
            </anchor>
          </controlPr>
        </control>
      </mc:Choice>
      <mc:Fallback>
        <control shapeId="1571" r:id="rId552" name="HTMLCheckbox547"/>
      </mc:Fallback>
    </mc:AlternateContent>
    <mc:AlternateContent xmlns:mc="http://schemas.openxmlformats.org/markup-compatibility/2006">
      <mc:Choice Requires="x14">
        <control shapeId="1572" r:id="rId553" name="HTMLCheckbox548">
          <controlPr defaultSize="0" r:id="rId6">
            <anchor moveWithCells="1">
              <from>
                <xdr:col>8</xdr:col>
                <xdr:colOff>0</xdr:colOff>
                <xdr:row>273</xdr:row>
                <xdr:rowOff>0</xdr:rowOff>
              </from>
              <to>
                <xdr:col>8</xdr:col>
                <xdr:colOff>257175</xdr:colOff>
                <xdr:row>274</xdr:row>
                <xdr:rowOff>66675</xdr:rowOff>
              </to>
            </anchor>
          </controlPr>
        </control>
      </mc:Choice>
      <mc:Fallback>
        <control shapeId="1572" r:id="rId553" name="HTMLCheckbox548"/>
      </mc:Fallback>
    </mc:AlternateContent>
    <mc:AlternateContent xmlns:mc="http://schemas.openxmlformats.org/markup-compatibility/2006">
      <mc:Choice Requires="x14">
        <control shapeId="1573" r:id="rId554" name="HTMLCheckbox549">
          <controlPr defaultSize="0" r:id="rId8">
            <anchor moveWithCells="1">
              <from>
                <xdr:col>1</xdr:col>
                <xdr:colOff>0</xdr:colOff>
                <xdr:row>274</xdr:row>
                <xdr:rowOff>0</xdr:rowOff>
              </from>
              <to>
                <xdr:col>1</xdr:col>
                <xdr:colOff>257175</xdr:colOff>
                <xdr:row>275</xdr:row>
                <xdr:rowOff>66675</xdr:rowOff>
              </to>
            </anchor>
          </controlPr>
        </control>
      </mc:Choice>
      <mc:Fallback>
        <control shapeId="1573" r:id="rId554" name="HTMLCheckbox549"/>
      </mc:Fallback>
    </mc:AlternateContent>
    <mc:AlternateContent xmlns:mc="http://schemas.openxmlformats.org/markup-compatibility/2006">
      <mc:Choice Requires="x14">
        <control shapeId="1574" r:id="rId555" name="HTMLCheckbox550">
          <controlPr defaultSize="0" r:id="rId6">
            <anchor moveWithCells="1">
              <from>
                <xdr:col>8</xdr:col>
                <xdr:colOff>0</xdr:colOff>
                <xdr:row>274</xdr:row>
                <xdr:rowOff>0</xdr:rowOff>
              </from>
              <to>
                <xdr:col>8</xdr:col>
                <xdr:colOff>257175</xdr:colOff>
                <xdr:row>275</xdr:row>
                <xdr:rowOff>66675</xdr:rowOff>
              </to>
            </anchor>
          </controlPr>
        </control>
      </mc:Choice>
      <mc:Fallback>
        <control shapeId="1574" r:id="rId555" name="HTMLCheckbox550"/>
      </mc:Fallback>
    </mc:AlternateContent>
    <mc:AlternateContent xmlns:mc="http://schemas.openxmlformats.org/markup-compatibility/2006">
      <mc:Choice Requires="x14">
        <control shapeId="1575" r:id="rId556" name="HTMLCheckbox551">
          <controlPr defaultSize="0" r:id="rId8">
            <anchor moveWithCells="1">
              <from>
                <xdr:col>1</xdr:col>
                <xdr:colOff>0</xdr:colOff>
                <xdr:row>275</xdr:row>
                <xdr:rowOff>0</xdr:rowOff>
              </from>
              <to>
                <xdr:col>1</xdr:col>
                <xdr:colOff>257175</xdr:colOff>
                <xdr:row>276</xdr:row>
                <xdr:rowOff>66675</xdr:rowOff>
              </to>
            </anchor>
          </controlPr>
        </control>
      </mc:Choice>
      <mc:Fallback>
        <control shapeId="1575" r:id="rId556" name="HTMLCheckbox551"/>
      </mc:Fallback>
    </mc:AlternateContent>
    <mc:AlternateContent xmlns:mc="http://schemas.openxmlformats.org/markup-compatibility/2006">
      <mc:Choice Requires="x14">
        <control shapeId="1576" r:id="rId557" name="HTMLCheckbox552">
          <controlPr defaultSize="0" r:id="rId6">
            <anchor moveWithCells="1">
              <from>
                <xdr:col>8</xdr:col>
                <xdr:colOff>0</xdr:colOff>
                <xdr:row>275</xdr:row>
                <xdr:rowOff>0</xdr:rowOff>
              </from>
              <to>
                <xdr:col>8</xdr:col>
                <xdr:colOff>257175</xdr:colOff>
                <xdr:row>276</xdr:row>
                <xdr:rowOff>66675</xdr:rowOff>
              </to>
            </anchor>
          </controlPr>
        </control>
      </mc:Choice>
      <mc:Fallback>
        <control shapeId="1576" r:id="rId557" name="HTMLCheckbox552"/>
      </mc:Fallback>
    </mc:AlternateContent>
    <mc:AlternateContent xmlns:mc="http://schemas.openxmlformats.org/markup-compatibility/2006">
      <mc:Choice Requires="x14">
        <control shapeId="1577" r:id="rId558" name="HTMLCheckbox553">
          <controlPr defaultSize="0" r:id="rId8">
            <anchor moveWithCells="1">
              <from>
                <xdr:col>1</xdr:col>
                <xdr:colOff>0</xdr:colOff>
                <xdr:row>276</xdr:row>
                <xdr:rowOff>0</xdr:rowOff>
              </from>
              <to>
                <xdr:col>1</xdr:col>
                <xdr:colOff>257175</xdr:colOff>
                <xdr:row>277</xdr:row>
                <xdr:rowOff>66675</xdr:rowOff>
              </to>
            </anchor>
          </controlPr>
        </control>
      </mc:Choice>
      <mc:Fallback>
        <control shapeId="1577" r:id="rId558" name="HTMLCheckbox553"/>
      </mc:Fallback>
    </mc:AlternateContent>
    <mc:AlternateContent xmlns:mc="http://schemas.openxmlformats.org/markup-compatibility/2006">
      <mc:Choice Requires="x14">
        <control shapeId="1578" r:id="rId559" name="HTMLCheckbox554">
          <controlPr defaultSize="0" r:id="rId6">
            <anchor moveWithCells="1">
              <from>
                <xdr:col>8</xdr:col>
                <xdr:colOff>0</xdr:colOff>
                <xdr:row>276</xdr:row>
                <xdr:rowOff>0</xdr:rowOff>
              </from>
              <to>
                <xdr:col>8</xdr:col>
                <xdr:colOff>257175</xdr:colOff>
                <xdr:row>277</xdr:row>
                <xdr:rowOff>66675</xdr:rowOff>
              </to>
            </anchor>
          </controlPr>
        </control>
      </mc:Choice>
      <mc:Fallback>
        <control shapeId="1578" r:id="rId559" name="HTMLCheckbox554"/>
      </mc:Fallback>
    </mc:AlternateContent>
    <mc:AlternateContent xmlns:mc="http://schemas.openxmlformats.org/markup-compatibility/2006">
      <mc:Choice Requires="x14">
        <control shapeId="1579" r:id="rId560" name="HTMLCheckbox555">
          <controlPr defaultSize="0" r:id="rId8">
            <anchor moveWithCells="1">
              <from>
                <xdr:col>1</xdr:col>
                <xdr:colOff>0</xdr:colOff>
                <xdr:row>277</xdr:row>
                <xdr:rowOff>0</xdr:rowOff>
              </from>
              <to>
                <xdr:col>1</xdr:col>
                <xdr:colOff>257175</xdr:colOff>
                <xdr:row>278</xdr:row>
                <xdr:rowOff>66675</xdr:rowOff>
              </to>
            </anchor>
          </controlPr>
        </control>
      </mc:Choice>
      <mc:Fallback>
        <control shapeId="1579" r:id="rId560" name="HTMLCheckbox555"/>
      </mc:Fallback>
    </mc:AlternateContent>
    <mc:AlternateContent xmlns:mc="http://schemas.openxmlformats.org/markup-compatibility/2006">
      <mc:Choice Requires="x14">
        <control shapeId="1580" r:id="rId561" name="HTMLCheckbox556">
          <controlPr defaultSize="0" r:id="rId6">
            <anchor moveWithCells="1">
              <from>
                <xdr:col>8</xdr:col>
                <xdr:colOff>0</xdr:colOff>
                <xdr:row>277</xdr:row>
                <xdr:rowOff>0</xdr:rowOff>
              </from>
              <to>
                <xdr:col>8</xdr:col>
                <xdr:colOff>257175</xdr:colOff>
                <xdr:row>278</xdr:row>
                <xdr:rowOff>66675</xdr:rowOff>
              </to>
            </anchor>
          </controlPr>
        </control>
      </mc:Choice>
      <mc:Fallback>
        <control shapeId="1580" r:id="rId561" name="HTMLCheckbox556"/>
      </mc:Fallback>
    </mc:AlternateContent>
    <mc:AlternateContent xmlns:mc="http://schemas.openxmlformats.org/markup-compatibility/2006">
      <mc:Choice Requires="x14">
        <control shapeId="1581" r:id="rId562" name="HTMLCheckbox557">
          <controlPr defaultSize="0" r:id="rId8">
            <anchor moveWithCells="1">
              <from>
                <xdr:col>1</xdr:col>
                <xdr:colOff>0</xdr:colOff>
                <xdr:row>278</xdr:row>
                <xdr:rowOff>0</xdr:rowOff>
              </from>
              <to>
                <xdr:col>1</xdr:col>
                <xdr:colOff>257175</xdr:colOff>
                <xdr:row>279</xdr:row>
                <xdr:rowOff>66675</xdr:rowOff>
              </to>
            </anchor>
          </controlPr>
        </control>
      </mc:Choice>
      <mc:Fallback>
        <control shapeId="1581" r:id="rId562" name="HTMLCheckbox557"/>
      </mc:Fallback>
    </mc:AlternateContent>
    <mc:AlternateContent xmlns:mc="http://schemas.openxmlformats.org/markup-compatibility/2006">
      <mc:Choice Requires="x14">
        <control shapeId="1582" r:id="rId563" name="HTMLCheckbox558">
          <controlPr defaultSize="0" r:id="rId6">
            <anchor moveWithCells="1">
              <from>
                <xdr:col>8</xdr:col>
                <xdr:colOff>0</xdr:colOff>
                <xdr:row>278</xdr:row>
                <xdr:rowOff>0</xdr:rowOff>
              </from>
              <to>
                <xdr:col>8</xdr:col>
                <xdr:colOff>257175</xdr:colOff>
                <xdr:row>279</xdr:row>
                <xdr:rowOff>66675</xdr:rowOff>
              </to>
            </anchor>
          </controlPr>
        </control>
      </mc:Choice>
      <mc:Fallback>
        <control shapeId="1582" r:id="rId563" name="HTMLCheckbox558"/>
      </mc:Fallback>
    </mc:AlternateContent>
    <mc:AlternateContent xmlns:mc="http://schemas.openxmlformats.org/markup-compatibility/2006">
      <mc:Choice Requires="x14">
        <control shapeId="1583" r:id="rId564" name="HTMLCheckbox559">
          <controlPr defaultSize="0" r:id="rId8">
            <anchor moveWithCells="1">
              <from>
                <xdr:col>1</xdr:col>
                <xdr:colOff>0</xdr:colOff>
                <xdr:row>279</xdr:row>
                <xdr:rowOff>0</xdr:rowOff>
              </from>
              <to>
                <xdr:col>1</xdr:col>
                <xdr:colOff>257175</xdr:colOff>
                <xdr:row>280</xdr:row>
                <xdr:rowOff>66675</xdr:rowOff>
              </to>
            </anchor>
          </controlPr>
        </control>
      </mc:Choice>
      <mc:Fallback>
        <control shapeId="1583" r:id="rId564" name="HTMLCheckbox559"/>
      </mc:Fallback>
    </mc:AlternateContent>
    <mc:AlternateContent xmlns:mc="http://schemas.openxmlformats.org/markup-compatibility/2006">
      <mc:Choice Requires="x14">
        <control shapeId="1584" r:id="rId565" name="HTMLCheckbox560">
          <controlPr defaultSize="0" r:id="rId6">
            <anchor moveWithCells="1">
              <from>
                <xdr:col>8</xdr:col>
                <xdr:colOff>0</xdr:colOff>
                <xdr:row>279</xdr:row>
                <xdr:rowOff>0</xdr:rowOff>
              </from>
              <to>
                <xdr:col>8</xdr:col>
                <xdr:colOff>257175</xdr:colOff>
                <xdr:row>280</xdr:row>
                <xdr:rowOff>66675</xdr:rowOff>
              </to>
            </anchor>
          </controlPr>
        </control>
      </mc:Choice>
      <mc:Fallback>
        <control shapeId="1584" r:id="rId565" name="HTMLCheckbox560"/>
      </mc:Fallback>
    </mc:AlternateContent>
    <mc:AlternateContent xmlns:mc="http://schemas.openxmlformats.org/markup-compatibility/2006">
      <mc:Choice Requires="x14">
        <control shapeId="1585" r:id="rId566" name="HTMLCheckbox561">
          <controlPr defaultSize="0" r:id="rId8">
            <anchor moveWithCells="1">
              <from>
                <xdr:col>1</xdr:col>
                <xdr:colOff>0</xdr:colOff>
                <xdr:row>280</xdr:row>
                <xdr:rowOff>0</xdr:rowOff>
              </from>
              <to>
                <xdr:col>1</xdr:col>
                <xdr:colOff>257175</xdr:colOff>
                <xdr:row>281</xdr:row>
                <xdr:rowOff>66675</xdr:rowOff>
              </to>
            </anchor>
          </controlPr>
        </control>
      </mc:Choice>
      <mc:Fallback>
        <control shapeId="1585" r:id="rId566" name="HTMLCheckbox561"/>
      </mc:Fallback>
    </mc:AlternateContent>
    <mc:AlternateContent xmlns:mc="http://schemas.openxmlformats.org/markup-compatibility/2006">
      <mc:Choice Requires="x14">
        <control shapeId="1586" r:id="rId567" name="HTMLCheckbox562">
          <controlPr defaultSize="0" r:id="rId6">
            <anchor moveWithCells="1">
              <from>
                <xdr:col>8</xdr:col>
                <xdr:colOff>0</xdr:colOff>
                <xdr:row>280</xdr:row>
                <xdr:rowOff>0</xdr:rowOff>
              </from>
              <to>
                <xdr:col>8</xdr:col>
                <xdr:colOff>257175</xdr:colOff>
                <xdr:row>281</xdr:row>
                <xdr:rowOff>66675</xdr:rowOff>
              </to>
            </anchor>
          </controlPr>
        </control>
      </mc:Choice>
      <mc:Fallback>
        <control shapeId="1586" r:id="rId567" name="HTMLCheckbox562"/>
      </mc:Fallback>
    </mc:AlternateContent>
    <mc:AlternateContent xmlns:mc="http://schemas.openxmlformats.org/markup-compatibility/2006">
      <mc:Choice Requires="x14">
        <control shapeId="1587" r:id="rId568" name="HTMLCheckbox563">
          <controlPr defaultSize="0" r:id="rId8">
            <anchor moveWithCells="1">
              <from>
                <xdr:col>1</xdr:col>
                <xdr:colOff>0</xdr:colOff>
                <xdr:row>281</xdr:row>
                <xdr:rowOff>0</xdr:rowOff>
              </from>
              <to>
                <xdr:col>1</xdr:col>
                <xdr:colOff>257175</xdr:colOff>
                <xdr:row>282</xdr:row>
                <xdr:rowOff>66675</xdr:rowOff>
              </to>
            </anchor>
          </controlPr>
        </control>
      </mc:Choice>
      <mc:Fallback>
        <control shapeId="1587" r:id="rId568" name="HTMLCheckbox563"/>
      </mc:Fallback>
    </mc:AlternateContent>
    <mc:AlternateContent xmlns:mc="http://schemas.openxmlformats.org/markup-compatibility/2006">
      <mc:Choice Requires="x14">
        <control shapeId="1588" r:id="rId569" name="HTMLCheckbox564">
          <controlPr defaultSize="0" r:id="rId6">
            <anchor moveWithCells="1">
              <from>
                <xdr:col>8</xdr:col>
                <xdr:colOff>0</xdr:colOff>
                <xdr:row>281</xdr:row>
                <xdr:rowOff>0</xdr:rowOff>
              </from>
              <to>
                <xdr:col>8</xdr:col>
                <xdr:colOff>257175</xdr:colOff>
                <xdr:row>282</xdr:row>
                <xdr:rowOff>66675</xdr:rowOff>
              </to>
            </anchor>
          </controlPr>
        </control>
      </mc:Choice>
      <mc:Fallback>
        <control shapeId="1588" r:id="rId569" name="HTMLCheckbox564"/>
      </mc:Fallback>
    </mc:AlternateContent>
    <mc:AlternateContent xmlns:mc="http://schemas.openxmlformats.org/markup-compatibility/2006">
      <mc:Choice Requires="x14">
        <control shapeId="1589" r:id="rId570" name="HTMLCheckbox565">
          <controlPr defaultSize="0" r:id="rId8">
            <anchor moveWithCells="1">
              <from>
                <xdr:col>1</xdr:col>
                <xdr:colOff>0</xdr:colOff>
                <xdr:row>282</xdr:row>
                <xdr:rowOff>0</xdr:rowOff>
              </from>
              <to>
                <xdr:col>1</xdr:col>
                <xdr:colOff>257175</xdr:colOff>
                <xdr:row>283</xdr:row>
                <xdr:rowOff>66675</xdr:rowOff>
              </to>
            </anchor>
          </controlPr>
        </control>
      </mc:Choice>
      <mc:Fallback>
        <control shapeId="1589" r:id="rId570" name="HTMLCheckbox565"/>
      </mc:Fallback>
    </mc:AlternateContent>
    <mc:AlternateContent xmlns:mc="http://schemas.openxmlformats.org/markup-compatibility/2006">
      <mc:Choice Requires="x14">
        <control shapeId="1590" r:id="rId571" name="HTMLCheckbox566">
          <controlPr defaultSize="0" r:id="rId6">
            <anchor moveWithCells="1">
              <from>
                <xdr:col>8</xdr:col>
                <xdr:colOff>0</xdr:colOff>
                <xdr:row>282</xdr:row>
                <xdr:rowOff>0</xdr:rowOff>
              </from>
              <to>
                <xdr:col>8</xdr:col>
                <xdr:colOff>257175</xdr:colOff>
                <xdr:row>283</xdr:row>
                <xdr:rowOff>66675</xdr:rowOff>
              </to>
            </anchor>
          </controlPr>
        </control>
      </mc:Choice>
      <mc:Fallback>
        <control shapeId="1590" r:id="rId571" name="HTMLCheckbox566"/>
      </mc:Fallback>
    </mc:AlternateContent>
    <mc:AlternateContent xmlns:mc="http://schemas.openxmlformats.org/markup-compatibility/2006">
      <mc:Choice Requires="x14">
        <control shapeId="1591" r:id="rId572" name="HTMLCheckbox567">
          <controlPr defaultSize="0" r:id="rId8">
            <anchor moveWithCells="1">
              <from>
                <xdr:col>1</xdr:col>
                <xdr:colOff>0</xdr:colOff>
                <xdr:row>283</xdr:row>
                <xdr:rowOff>0</xdr:rowOff>
              </from>
              <to>
                <xdr:col>1</xdr:col>
                <xdr:colOff>257175</xdr:colOff>
                <xdr:row>284</xdr:row>
                <xdr:rowOff>66675</xdr:rowOff>
              </to>
            </anchor>
          </controlPr>
        </control>
      </mc:Choice>
      <mc:Fallback>
        <control shapeId="1591" r:id="rId572" name="HTMLCheckbox567"/>
      </mc:Fallback>
    </mc:AlternateContent>
    <mc:AlternateContent xmlns:mc="http://schemas.openxmlformats.org/markup-compatibility/2006">
      <mc:Choice Requires="x14">
        <control shapeId="1592" r:id="rId573" name="HTMLCheckbox568">
          <controlPr defaultSize="0" r:id="rId6">
            <anchor moveWithCells="1">
              <from>
                <xdr:col>8</xdr:col>
                <xdr:colOff>0</xdr:colOff>
                <xdr:row>283</xdr:row>
                <xdr:rowOff>0</xdr:rowOff>
              </from>
              <to>
                <xdr:col>8</xdr:col>
                <xdr:colOff>257175</xdr:colOff>
                <xdr:row>284</xdr:row>
                <xdr:rowOff>66675</xdr:rowOff>
              </to>
            </anchor>
          </controlPr>
        </control>
      </mc:Choice>
      <mc:Fallback>
        <control shapeId="1592" r:id="rId573" name="HTMLCheckbox568"/>
      </mc:Fallback>
    </mc:AlternateContent>
    <mc:AlternateContent xmlns:mc="http://schemas.openxmlformats.org/markup-compatibility/2006">
      <mc:Choice Requires="x14">
        <control shapeId="1593" r:id="rId574" name="HTMLCheckbox569">
          <controlPr defaultSize="0" r:id="rId8">
            <anchor moveWithCells="1">
              <from>
                <xdr:col>1</xdr:col>
                <xdr:colOff>0</xdr:colOff>
                <xdr:row>284</xdr:row>
                <xdr:rowOff>0</xdr:rowOff>
              </from>
              <to>
                <xdr:col>1</xdr:col>
                <xdr:colOff>257175</xdr:colOff>
                <xdr:row>285</xdr:row>
                <xdr:rowOff>66675</xdr:rowOff>
              </to>
            </anchor>
          </controlPr>
        </control>
      </mc:Choice>
      <mc:Fallback>
        <control shapeId="1593" r:id="rId574" name="HTMLCheckbox569"/>
      </mc:Fallback>
    </mc:AlternateContent>
    <mc:AlternateContent xmlns:mc="http://schemas.openxmlformats.org/markup-compatibility/2006">
      <mc:Choice Requires="x14">
        <control shapeId="1594" r:id="rId575" name="HTMLCheckbox570">
          <controlPr defaultSize="0" r:id="rId6">
            <anchor moveWithCells="1">
              <from>
                <xdr:col>8</xdr:col>
                <xdr:colOff>0</xdr:colOff>
                <xdr:row>284</xdr:row>
                <xdr:rowOff>0</xdr:rowOff>
              </from>
              <to>
                <xdr:col>8</xdr:col>
                <xdr:colOff>257175</xdr:colOff>
                <xdr:row>285</xdr:row>
                <xdr:rowOff>66675</xdr:rowOff>
              </to>
            </anchor>
          </controlPr>
        </control>
      </mc:Choice>
      <mc:Fallback>
        <control shapeId="1594" r:id="rId575" name="HTMLCheckbox570"/>
      </mc:Fallback>
    </mc:AlternateContent>
    <mc:AlternateContent xmlns:mc="http://schemas.openxmlformats.org/markup-compatibility/2006">
      <mc:Choice Requires="x14">
        <control shapeId="1595" r:id="rId576" name="HTMLCheckbox571">
          <controlPr defaultSize="0" r:id="rId8">
            <anchor moveWithCells="1">
              <from>
                <xdr:col>1</xdr:col>
                <xdr:colOff>0</xdr:colOff>
                <xdr:row>285</xdr:row>
                <xdr:rowOff>0</xdr:rowOff>
              </from>
              <to>
                <xdr:col>1</xdr:col>
                <xdr:colOff>257175</xdr:colOff>
                <xdr:row>286</xdr:row>
                <xdr:rowOff>66675</xdr:rowOff>
              </to>
            </anchor>
          </controlPr>
        </control>
      </mc:Choice>
      <mc:Fallback>
        <control shapeId="1595" r:id="rId576" name="HTMLCheckbox571"/>
      </mc:Fallback>
    </mc:AlternateContent>
    <mc:AlternateContent xmlns:mc="http://schemas.openxmlformats.org/markup-compatibility/2006">
      <mc:Choice Requires="x14">
        <control shapeId="1596" r:id="rId577" name="HTMLCheckbox572">
          <controlPr defaultSize="0" r:id="rId6">
            <anchor moveWithCells="1">
              <from>
                <xdr:col>8</xdr:col>
                <xdr:colOff>0</xdr:colOff>
                <xdr:row>285</xdr:row>
                <xdr:rowOff>0</xdr:rowOff>
              </from>
              <to>
                <xdr:col>8</xdr:col>
                <xdr:colOff>257175</xdr:colOff>
                <xdr:row>286</xdr:row>
                <xdr:rowOff>66675</xdr:rowOff>
              </to>
            </anchor>
          </controlPr>
        </control>
      </mc:Choice>
      <mc:Fallback>
        <control shapeId="1596" r:id="rId577" name="HTMLCheckbox572"/>
      </mc:Fallback>
    </mc:AlternateContent>
    <mc:AlternateContent xmlns:mc="http://schemas.openxmlformats.org/markup-compatibility/2006">
      <mc:Choice Requires="x14">
        <control shapeId="1597" r:id="rId578" name="HTMLCheckbox573">
          <controlPr defaultSize="0" r:id="rId8">
            <anchor moveWithCells="1">
              <from>
                <xdr:col>1</xdr:col>
                <xdr:colOff>0</xdr:colOff>
                <xdr:row>286</xdr:row>
                <xdr:rowOff>0</xdr:rowOff>
              </from>
              <to>
                <xdr:col>1</xdr:col>
                <xdr:colOff>257175</xdr:colOff>
                <xdr:row>287</xdr:row>
                <xdr:rowOff>66675</xdr:rowOff>
              </to>
            </anchor>
          </controlPr>
        </control>
      </mc:Choice>
      <mc:Fallback>
        <control shapeId="1597" r:id="rId578" name="HTMLCheckbox573"/>
      </mc:Fallback>
    </mc:AlternateContent>
    <mc:AlternateContent xmlns:mc="http://schemas.openxmlformats.org/markup-compatibility/2006">
      <mc:Choice Requires="x14">
        <control shapeId="1598" r:id="rId579" name="HTMLCheckbox574">
          <controlPr defaultSize="0" r:id="rId6">
            <anchor moveWithCells="1">
              <from>
                <xdr:col>8</xdr:col>
                <xdr:colOff>0</xdr:colOff>
                <xdr:row>286</xdr:row>
                <xdr:rowOff>0</xdr:rowOff>
              </from>
              <to>
                <xdr:col>8</xdr:col>
                <xdr:colOff>257175</xdr:colOff>
                <xdr:row>287</xdr:row>
                <xdr:rowOff>66675</xdr:rowOff>
              </to>
            </anchor>
          </controlPr>
        </control>
      </mc:Choice>
      <mc:Fallback>
        <control shapeId="1598" r:id="rId579" name="HTMLCheckbox574"/>
      </mc:Fallback>
    </mc:AlternateContent>
    <mc:AlternateContent xmlns:mc="http://schemas.openxmlformats.org/markup-compatibility/2006">
      <mc:Choice Requires="x14">
        <control shapeId="1599" r:id="rId580" name="HTMLCheckbox575">
          <controlPr defaultSize="0" r:id="rId8">
            <anchor moveWithCells="1">
              <from>
                <xdr:col>1</xdr:col>
                <xdr:colOff>0</xdr:colOff>
                <xdr:row>287</xdr:row>
                <xdr:rowOff>0</xdr:rowOff>
              </from>
              <to>
                <xdr:col>1</xdr:col>
                <xdr:colOff>257175</xdr:colOff>
                <xdr:row>288</xdr:row>
                <xdr:rowOff>66675</xdr:rowOff>
              </to>
            </anchor>
          </controlPr>
        </control>
      </mc:Choice>
      <mc:Fallback>
        <control shapeId="1599" r:id="rId580" name="HTMLCheckbox575"/>
      </mc:Fallback>
    </mc:AlternateContent>
    <mc:AlternateContent xmlns:mc="http://schemas.openxmlformats.org/markup-compatibility/2006">
      <mc:Choice Requires="x14">
        <control shapeId="1600" r:id="rId581" name="HTMLCheckbox576">
          <controlPr defaultSize="0" r:id="rId6">
            <anchor moveWithCells="1">
              <from>
                <xdr:col>8</xdr:col>
                <xdr:colOff>0</xdr:colOff>
                <xdr:row>287</xdr:row>
                <xdr:rowOff>0</xdr:rowOff>
              </from>
              <to>
                <xdr:col>8</xdr:col>
                <xdr:colOff>257175</xdr:colOff>
                <xdr:row>288</xdr:row>
                <xdr:rowOff>66675</xdr:rowOff>
              </to>
            </anchor>
          </controlPr>
        </control>
      </mc:Choice>
      <mc:Fallback>
        <control shapeId="1600" r:id="rId581" name="HTMLCheckbox576"/>
      </mc:Fallback>
    </mc:AlternateContent>
    <mc:AlternateContent xmlns:mc="http://schemas.openxmlformats.org/markup-compatibility/2006">
      <mc:Choice Requires="x14">
        <control shapeId="1601" r:id="rId582" name="HTMLCheckbox577">
          <controlPr defaultSize="0" r:id="rId8">
            <anchor moveWithCells="1">
              <from>
                <xdr:col>1</xdr:col>
                <xdr:colOff>0</xdr:colOff>
                <xdr:row>288</xdr:row>
                <xdr:rowOff>0</xdr:rowOff>
              </from>
              <to>
                <xdr:col>1</xdr:col>
                <xdr:colOff>257175</xdr:colOff>
                <xdr:row>289</xdr:row>
                <xdr:rowOff>66675</xdr:rowOff>
              </to>
            </anchor>
          </controlPr>
        </control>
      </mc:Choice>
      <mc:Fallback>
        <control shapeId="1601" r:id="rId582" name="HTMLCheckbox577"/>
      </mc:Fallback>
    </mc:AlternateContent>
    <mc:AlternateContent xmlns:mc="http://schemas.openxmlformats.org/markup-compatibility/2006">
      <mc:Choice Requires="x14">
        <control shapeId="1602" r:id="rId583" name="HTMLCheckbox578">
          <controlPr defaultSize="0" r:id="rId6">
            <anchor moveWithCells="1">
              <from>
                <xdr:col>8</xdr:col>
                <xdr:colOff>0</xdr:colOff>
                <xdr:row>288</xdr:row>
                <xdr:rowOff>0</xdr:rowOff>
              </from>
              <to>
                <xdr:col>8</xdr:col>
                <xdr:colOff>257175</xdr:colOff>
                <xdr:row>289</xdr:row>
                <xdr:rowOff>66675</xdr:rowOff>
              </to>
            </anchor>
          </controlPr>
        </control>
      </mc:Choice>
      <mc:Fallback>
        <control shapeId="1602" r:id="rId583" name="HTMLCheckbox578"/>
      </mc:Fallback>
    </mc:AlternateContent>
    <mc:AlternateContent xmlns:mc="http://schemas.openxmlformats.org/markup-compatibility/2006">
      <mc:Choice Requires="x14">
        <control shapeId="1603" r:id="rId584" name="HTMLCheckbox579">
          <controlPr defaultSize="0" r:id="rId8">
            <anchor moveWithCells="1">
              <from>
                <xdr:col>1</xdr:col>
                <xdr:colOff>0</xdr:colOff>
                <xdr:row>289</xdr:row>
                <xdr:rowOff>0</xdr:rowOff>
              </from>
              <to>
                <xdr:col>1</xdr:col>
                <xdr:colOff>257175</xdr:colOff>
                <xdr:row>290</xdr:row>
                <xdr:rowOff>66675</xdr:rowOff>
              </to>
            </anchor>
          </controlPr>
        </control>
      </mc:Choice>
      <mc:Fallback>
        <control shapeId="1603" r:id="rId584" name="HTMLCheckbox579"/>
      </mc:Fallback>
    </mc:AlternateContent>
    <mc:AlternateContent xmlns:mc="http://schemas.openxmlformats.org/markup-compatibility/2006">
      <mc:Choice Requires="x14">
        <control shapeId="1604" r:id="rId585" name="HTMLCheckbox580">
          <controlPr defaultSize="0" r:id="rId6">
            <anchor moveWithCells="1">
              <from>
                <xdr:col>8</xdr:col>
                <xdr:colOff>0</xdr:colOff>
                <xdr:row>289</xdr:row>
                <xdr:rowOff>0</xdr:rowOff>
              </from>
              <to>
                <xdr:col>8</xdr:col>
                <xdr:colOff>257175</xdr:colOff>
                <xdr:row>290</xdr:row>
                <xdr:rowOff>66675</xdr:rowOff>
              </to>
            </anchor>
          </controlPr>
        </control>
      </mc:Choice>
      <mc:Fallback>
        <control shapeId="1604" r:id="rId585" name="HTMLCheckbox580"/>
      </mc:Fallback>
    </mc:AlternateContent>
    <mc:AlternateContent xmlns:mc="http://schemas.openxmlformats.org/markup-compatibility/2006">
      <mc:Choice Requires="x14">
        <control shapeId="1605" r:id="rId586" name="HTMLCheckbox581">
          <controlPr defaultSize="0" r:id="rId8">
            <anchor moveWithCells="1">
              <from>
                <xdr:col>1</xdr:col>
                <xdr:colOff>0</xdr:colOff>
                <xdr:row>290</xdr:row>
                <xdr:rowOff>0</xdr:rowOff>
              </from>
              <to>
                <xdr:col>1</xdr:col>
                <xdr:colOff>257175</xdr:colOff>
                <xdr:row>291</xdr:row>
                <xdr:rowOff>66675</xdr:rowOff>
              </to>
            </anchor>
          </controlPr>
        </control>
      </mc:Choice>
      <mc:Fallback>
        <control shapeId="1605" r:id="rId586" name="HTMLCheckbox581"/>
      </mc:Fallback>
    </mc:AlternateContent>
    <mc:AlternateContent xmlns:mc="http://schemas.openxmlformats.org/markup-compatibility/2006">
      <mc:Choice Requires="x14">
        <control shapeId="1606" r:id="rId587" name="HTMLCheckbox582">
          <controlPr defaultSize="0" r:id="rId6">
            <anchor moveWithCells="1">
              <from>
                <xdr:col>8</xdr:col>
                <xdr:colOff>0</xdr:colOff>
                <xdr:row>290</xdr:row>
                <xdr:rowOff>0</xdr:rowOff>
              </from>
              <to>
                <xdr:col>8</xdr:col>
                <xdr:colOff>257175</xdr:colOff>
                <xdr:row>291</xdr:row>
                <xdr:rowOff>66675</xdr:rowOff>
              </to>
            </anchor>
          </controlPr>
        </control>
      </mc:Choice>
      <mc:Fallback>
        <control shapeId="1606" r:id="rId587" name="HTMLCheckbox582"/>
      </mc:Fallback>
    </mc:AlternateContent>
    <mc:AlternateContent xmlns:mc="http://schemas.openxmlformats.org/markup-compatibility/2006">
      <mc:Choice Requires="x14">
        <control shapeId="1607" r:id="rId588" name="HTMLCheckbox583">
          <controlPr defaultSize="0" r:id="rId8">
            <anchor moveWithCells="1">
              <from>
                <xdr:col>1</xdr:col>
                <xdr:colOff>0</xdr:colOff>
                <xdr:row>291</xdr:row>
                <xdr:rowOff>0</xdr:rowOff>
              </from>
              <to>
                <xdr:col>1</xdr:col>
                <xdr:colOff>257175</xdr:colOff>
                <xdr:row>292</xdr:row>
                <xdr:rowOff>66675</xdr:rowOff>
              </to>
            </anchor>
          </controlPr>
        </control>
      </mc:Choice>
      <mc:Fallback>
        <control shapeId="1607" r:id="rId588" name="HTMLCheckbox583"/>
      </mc:Fallback>
    </mc:AlternateContent>
    <mc:AlternateContent xmlns:mc="http://schemas.openxmlformats.org/markup-compatibility/2006">
      <mc:Choice Requires="x14">
        <control shapeId="1608" r:id="rId589" name="HTMLCheckbox584">
          <controlPr defaultSize="0" r:id="rId6">
            <anchor moveWithCells="1">
              <from>
                <xdr:col>8</xdr:col>
                <xdr:colOff>0</xdr:colOff>
                <xdr:row>291</xdr:row>
                <xdr:rowOff>0</xdr:rowOff>
              </from>
              <to>
                <xdr:col>8</xdr:col>
                <xdr:colOff>257175</xdr:colOff>
                <xdr:row>292</xdr:row>
                <xdr:rowOff>66675</xdr:rowOff>
              </to>
            </anchor>
          </controlPr>
        </control>
      </mc:Choice>
      <mc:Fallback>
        <control shapeId="1608" r:id="rId589" name="HTMLCheckbox584"/>
      </mc:Fallback>
    </mc:AlternateContent>
    <mc:AlternateContent xmlns:mc="http://schemas.openxmlformats.org/markup-compatibility/2006">
      <mc:Choice Requires="x14">
        <control shapeId="1609" r:id="rId590" name="HTMLCheckbox585">
          <controlPr defaultSize="0" r:id="rId8">
            <anchor moveWithCells="1">
              <from>
                <xdr:col>1</xdr:col>
                <xdr:colOff>0</xdr:colOff>
                <xdr:row>292</xdr:row>
                <xdr:rowOff>0</xdr:rowOff>
              </from>
              <to>
                <xdr:col>1</xdr:col>
                <xdr:colOff>257175</xdr:colOff>
                <xdr:row>292</xdr:row>
                <xdr:rowOff>238125</xdr:rowOff>
              </to>
            </anchor>
          </controlPr>
        </control>
      </mc:Choice>
      <mc:Fallback>
        <control shapeId="1609" r:id="rId590" name="HTMLCheckbox585"/>
      </mc:Fallback>
    </mc:AlternateContent>
    <mc:AlternateContent xmlns:mc="http://schemas.openxmlformats.org/markup-compatibility/2006">
      <mc:Choice Requires="x14">
        <control shapeId="1610" r:id="rId591" name="HTMLCheckbox586">
          <controlPr defaultSize="0" r:id="rId6">
            <anchor moveWithCells="1">
              <from>
                <xdr:col>8</xdr:col>
                <xdr:colOff>0</xdr:colOff>
                <xdr:row>292</xdr:row>
                <xdr:rowOff>0</xdr:rowOff>
              </from>
              <to>
                <xdr:col>8</xdr:col>
                <xdr:colOff>257175</xdr:colOff>
                <xdr:row>292</xdr:row>
                <xdr:rowOff>238125</xdr:rowOff>
              </to>
            </anchor>
          </controlPr>
        </control>
      </mc:Choice>
      <mc:Fallback>
        <control shapeId="1610" r:id="rId591" name="HTMLCheckbox586"/>
      </mc:Fallback>
    </mc:AlternateContent>
    <mc:AlternateContent xmlns:mc="http://schemas.openxmlformats.org/markup-compatibility/2006">
      <mc:Choice Requires="x14">
        <control shapeId="1611" r:id="rId592" name="HTMLCheckbox587">
          <controlPr defaultSize="0" r:id="rId8">
            <anchor moveWithCells="1">
              <from>
                <xdr:col>1</xdr:col>
                <xdr:colOff>0</xdr:colOff>
                <xdr:row>293</xdr:row>
                <xdr:rowOff>0</xdr:rowOff>
              </from>
              <to>
                <xdr:col>1</xdr:col>
                <xdr:colOff>257175</xdr:colOff>
                <xdr:row>294</xdr:row>
                <xdr:rowOff>66675</xdr:rowOff>
              </to>
            </anchor>
          </controlPr>
        </control>
      </mc:Choice>
      <mc:Fallback>
        <control shapeId="1611" r:id="rId592" name="HTMLCheckbox587"/>
      </mc:Fallback>
    </mc:AlternateContent>
    <mc:AlternateContent xmlns:mc="http://schemas.openxmlformats.org/markup-compatibility/2006">
      <mc:Choice Requires="x14">
        <control shapeId="1612" r:id="rId593" name="HTMLCheckbox588">
          <controlPr defaultSize="0" r:id="rId6">
            <anchor moveWithCells="1">
              <from>
                <xdr:col>8</xdr:col>
                <xdr:colOff>0</xdr:colOff>
                <xdr:row>293</xdr:row>
                <xdr:rowOff>0</xdr:rowOff>
              </from>
              <to>
                <xdr:col>8</xdr:col>
                <xdr:colOff>257175</xdr:colOff>
                <xdr:row>294</xdr:row>
                <xdr:rowOff>66675</xdr:rowOff>
              </to>
            </anchor>
          </controlPr>
        </control>
      </mc:Choice>
      <mc:Fallback>
        <control shapeId="1612" r:id="rId593" name="HTMLCheckbox588"/>
      </mc:Fallback>
    </mc:AlternateContent>
    <mc:AlternateContent xmlns:mc="http://schemas.openxmlformats.org/markup-compatibility/2006">
      <mc:Choice Requires="x14">
        <control shapeId="1613" r:id="rId594" name="HTMLCheckbox589">
          <controlPr defaultSize="0" r:id="rId8">
            <anchor moveWithCells="1">
              <from>
                <xdr:col>1</xdr:col>
                <xdr:colOff>0</xdr:colOff>
                <xdr:row>294</xdr:row>
                <xdr:rowOff>0</xdr:rowOff>
              </from>
              <to>
                <xdr:col>1</xdr:col>
                <xdr:colOff>257175</xdr:colOff>
                <xdr:row>295</xdr:row>
                <xdr:rowOff>66675</xdr:rowOff>
              </to>
            </anchor>
          </controlPr>
        </control>
      </mc:Choice>
      <mc:Fallback>
        <control shapeId="1613" r:id="rId594" name="HTMLCheckbox589"/>
      </mc:Fallback>
    </mc:AlternateContent>
    <mc:AlternateContent xmlns:mc="http://schemas.openxmlformats.org/markup-compatibility/2006">
      <mc:Choice Requires="x14">
        <control shapeId="1614" r:id="rId595" name="HTMLCheckbox590">
          <controlPr defaultSize="0" r:id="rId6">
            <anchor moveWithCells="1">
              <from>
                <xdr:col>8</xdr:col>
                <xdr:colOff>0</xdr:colOff>
                <xdr:row>294</xdr:row>
                <xdr:rowOff>0</xdr:rowOff>
              </from>
              <to>
                <xdr:col>8</xdr:col>
                <xdr:colOff>257175</xdr:colOff>
                <xdr:row>295</xdr:row>
                <xdr:rowOff>66675</xdr:rowOff>
              </to>
            </anchor>
          </controlPr>
        </control>
      </mc:Choice>
      <mc:Fallback>
        <control shapeId="1614" r:id="rId595" name="HTMLCheckbox590"/>
      </mc:Fallback>
    </mc:AlternateContent>
    <mc:AlternateContent xmlns:mc="http://schemas.openxmlformats.org/markup-compatibility/2006">
      <mc:Choice Requires="x14">
        <control shapeId="1615" r:id="rId596" name="HTMLCheckbox591">
          <controlPr defaultSize="0" r:id="rId8">
            <anchor moveWithCells="1">
              <from>
                <xdr:col>1</xdr:col>
                <xdr:colOff>0</xdr:colOff>
                <xdr:row>295</xdr:row>
                <xdr:rowOff>0</xdr:rowOff>
              </from>
              <to>
                <xdr:col>1</xdr:col>
                <xdr:colOff>257175</xdr:colOff>
                <xdr:row>296</xdr:row>
                <xdr:rowOff>66675</xdr:rowOff>
              </to>
            </anchor>
          </controlPr>
        </control>
      </mc:Choice>
      <mc:Fallback>
        <control shapeId="1615" r:id="rId596" name="HTMLCheckbox591"/>
      </mc:Fallback>
    </mc:AlternateContent>
    <mc:AlternateContent xmlns:mc="http://schemas.openxmlformats.org/markup-compatibility/2006">
      <mc:Choice Requires="x14">
        <control shapeId="1616" r:id="rId597" name="HTMLCheckbox592">
          <controlPr defaultSize="0" r:id="rId6">
            <anchor moveWithCells="1">
              <from>
                <xdr:col>8</xdr:col>
                <xdr:colOff>0</xdr:colOff>
                <xdr:row>295</xdr:row>
                <xdr:rowOff>0</xdr:rowOff>
              </from>
              <to>
                <xdr:col>8</xdr:col>
                <xdr:colOff>257175</xdr:colOff>
                <xdr:row>296</xdr:row>
                <xdr:rowOff>66675</xdr:rowOff>
              </to>
            </anchor>
          </controlPr>
        </control>
      </mc:Choice>
      <mc:Fallback>
        <control shapeId="1616" r:id="rId597" name="HTMLCheckbox592"/>
      </mc:Fallback>
    </mc:AlternateContent>
    <mc:AlternateContent xmlns:mc="http://schemas.openxmlformats.org/markup-compatibility/2006">
      <mc:Choice Requires="x14">
        <control shapeId="1617" r:id="rId598" name="HTMLCheckbox593">
          <controlPr defaultSize="0" r:id="rId8">
            <anchor moveWithCells="1">
              <from>
                <xdr:col>1</xdr:col>
                <xdr:colOff>0</xdr:colOff>
                <xdr:row>296</xdr:row>
                <xdr:rowOff>0</xdr:rowOff>
              </from>
              <to>
                <xdr:col>1</xdr:col>
                <xdr:colOff>257175</xdr:colOff>
                <xdr:row>297</xdr:row>
                <xdr:rowOff>66675</xdr:rowOff>
              </to>
            </anchor>
          </controlPr>
        </control>
      </mc:Choice>
      <mc:Fallback>
        <control shapeId="1617" r:id="rId598" name="HTMLCheckbox593"/>
      </mc:Fallback>
    </mc:AlternateContent>
    <mc:AlternateContent xmlns:mc="http://schemas.openxmlformats.org/markup-compatibility/2006">
      <mc:Choice Requires="x14">
        <control shapeId="1618" r:id="rId599" name="HTMLCheckbox594">
          <controlPr defaultSize="0" r:id="rId6">
            <anchor moveWithCells="1">
              <from>
                <xdr:col>8</xdr:col>
                <xdr:colOff>0</xdr:colOff>
                <xdr:row>296</xdr:row>
                <xdr:rowOff>0</xdr:rowOff>
              </from>
              <to>
                <xdr:col>8</xdr:col>
                <xdr:colOff>257175</xdr:colOff>
                <xdr:row>297</xdr:row>
                <xdr:rowOff>66675</xdr:rowOff>
              </to>
            </anchor>
          </controlPr>
        </control>
      </mc:Choice>
      <mc:Fallback>
        <control shapeId="1618" r:id="rId599" name="HTMLCheckbox594"/>
      </mc:Fallback>
    </mc:AlternateContent>
    <mc:AlternateContent xmlns:mc="http://schemas.openxmlformats.org/markup-compatibility/2006">
      <mc:Choice Requires="x14">
        <control shapeId="1619" r:id="rId600" name="HTMLCheckbox595">
          <controlPr defaultSize="0" r:id="rId8">
            <anchor moveWithCells="1">
              <from>
                <xdr:col>1</xdr:col>
                <xdr:colOff>0</xdr:colOff>
                <xdr:row>297</xdr:row>
                <xdr:rowOff>0</xdr:rowOff>
              </from>
              <to>
                <xdr:col>1</xdr:col>
                <xdr:colOff>257175</xdr:colOff>
                <xdr:row>298</xdr:row>
                <xdr:rowOff>66675</xdr:rowOff>
              </to>
            </anchor>
          </controlPr>
        </control>
      </mc:Choice>
      <mc:Fallback>
        <control shapeId="1619" r:id="rId600" name="HTMLCheckbox595"/>
      </mc:Fallback>
    </mc:AlternateContent>
    <mc:AlternateContent xmlns:mc="http://schemas.openxmlformats.org/markup-compatibility/2006">
      <mc:Choice Requires="x14">
        <control shapeId="1620" r:id="rId601" name="HTMLCheckbox596">
          <controlPr defaultSize="0" r:id="rId6">
            <anchor moveWithCells="1">
              <from>
                <xdr:col>8</xdr:col>
                <xdr:colOff>0</xdr:colOff>
                <xdr:row>297</xdr:row>
                <xdr:rowOff>0</xdr:rowOff>
              </from>
              <to>
                <xdr:col>8</xdr:col>
                <xdr:colOff>257175</xdr:colOff>
                <xdr:row>298</xdr:row>
                <xdr:rowOff>66675</xdr:rowOff>
              </to>
            </anchor>
          </controlPr>
        </control>
      </mc:Choice>
      <mc:Fallback>
        <control shapeId="1620" r:id="rId601" name="HTMLCheckbox596"/>
      </mc:Fallback>
    </mc:AlternateContent>
    <mc:AlternateContent xmlns:mc="http://schemas.openxmlformats.org/markup-compatibility/2006">
      <mc:Choice Requires="x14">
        <control shapeId="1621" r:id="rId602" name="HTMLCheckbox597">
          <controlPr defaultSize="0" r:id="rId8">
            <anchor moveWithCells="1">
              <from>
                <xdr:col>1</xdr:col>
                <xdr:colOff>0</xdr:colOff>
                <xdr:row>298</xdr:row>
                <xdr:rowOff>0</xdr:rowOff>
              </from>
              <to>
                <xdr:col>1</xdr:col>
                <xdr:colOff>257175</xdr:colOff>
                <xdr:row>299</xdr:row>
                <xdr:rowOff>66675</xdr:rowOff>
              </to>
            </anchor>
          </controlPr>
        </control>
      </mc:Choice>
      <mc:Fallback>
        <control shapeId="1621" r:id="rId602" name="HTMLCheckbox597"/>
      </mc:Fallback>
    </mc:AlternateContent>
    <mc:AlternateContent xmlns:mc="http://schemas.openxmlformats.org/markup-compatibility/2006">
      <mc:Choice Requires="x14">
        <control shapeId="1622" r:id="rId603" name="HTMLCheckbox598">
          <controlPr defaultSize="0" r:id="rId6">
            <anchor moveWithCells="1">
              <from>
                <xdr:col>8</xdr:col>
                <xdr:colOff>0</xdr:colOff>
                <xdr:row>298</xdr:row>
                <xdr:rowOff>0</xdr:rowOff>
              </from>
              <to>
                <xdr:col>8</xdr:col>
                <xdr:colOff>257175</xdr:colOff>
                <xdr:row>299</xdr:row>
                <xdr:rowOff>66675</xdr:rowOff>
              </to>
            </anchor>
          </controlPr>
        </control>
      </mc:Choice>
      <mc:Fallback>
        <control shapeId="1622" r:id="rId603" name="HTMLCheckbox598"/>
      </mc:Fallback>
    </mc:AlternateContent>
    <mc:AlternateContent xmlns:mc="http://schemas.openxmlformats.org/markup-compatibility/2006">
      <mc:Choice Requires="x14">
        <control shapeId="1623" r:id="rId604" name="HTMLCheckbox599">
          <controlPr defaultSize="0" r:id="rId8">
            <anchor moveWithCells="1">
              <from>
                <xdr:col>1</xdr:col>
                <xdr:colOff>0</xdr:colOff>
                <xdr:row>299</xdr:row>
                <xdr:rowOff>0</xdr:rowOff>
              </from>
              <to>
                <xdr:col>1</xdr:col>
                <xdr:colOff>257175</xdr:colOff>
                <xdr:row>299</xdr:row>
                <xdr:rowOff>238125</xdr:rowOff>
              </to>
            </anchor>
          </controlPr>
        </control>
      </mc:Choice>
      <mc:Fallback>
        <control shapeId="1623" r:id="rId604" name="HTMLCheckbox599"/>
      </mc:Fallback>
    </mc:AlternateContent>
    <mc:AlternateContent xmlns:mc="http://schemas.openxmlformats.org/markup-compatibility/2006">
      <mc:Choice Requires="x14">
        <control shapeId="1624" r:id="rId605" name="HTMLCheckbox600">
          <controlPr defaultSize="0" r:id="rId6">
            <anchor moveWithCells="1">
              <from>
                <xdr:col>8</xdr:col>
                <xdr:colOff>0</xdr:colOff>
                <xdr:row>299</xdr:row>
                <xdr:rowOff>0</xdr:rowOff>
              </from>
              <to>
                <xdr:col>8</xdr:col>
                <xdr:colOff>257175</xdr:colOff>
                <xdr:row>299</xdr:row>
                <xdr:rowOff>238125</xdr:rowOff>
              </to>
            </anchor>
          </controlPr>
        </control>
      </mc:Choice>
      <mc:Fallback>
        <control shapeId="1624" r:id="rId605" name="HTMLCheckbox600"/>
      </mc:Fallback>
    </mc:AlternateContent>
    <mc:AlternateContent xmlns:mc="http://schemas.openxmlformats.org/markup-compatibility/2006">
      <mc:Choice Requires="x14">
        <control shapeId="1625" r:id="rId606" name="HTMLCheckbox601">
          <controlPr defaultSize="0" r:id="rId8">
            <anchor moveWithCells="1">
              <from>
                <xdr:col>1</xdr:col>
                <xdr:colOff>0</xdr:colOff>
                <xdr:row>300</xdr:row>
                <xdr:rowOff>0</xdr:rowOff>
              </from>
              <to>
                <xdr:col>1</xdr:col>
                <xdr:colOff>257175</xdr:colOff>
                <xdr:row>301</xdr:row>
                <xdr:rowOff>66675</xdr:rowOff>
              </to>
            </anchor>
          </controlPr>
        </control>
      </mc:Choice>
      <mc:Fallback>
        <control shapeId="1625" r:id="rId606" name="HTMLCheckbox601"/>
      </mc:Fallback>
    </mc:AlternateContent>
    <mc:AlternateContent xmlns:mc="http://schemas.openxmlformats.org/markup-compatibility/2006">
      <mc:Choice Requires="x14">
        <control shapeId="1626" r:id="rId607" name="HTMLCheckbox602">
          <controlPr defaultSize="0" r:id="rId6">
            <anchor moveWithCells="1">
              <from>
                <xdr:col>8</xdr:col>
                <xdr:colOff>0</xdr:colOff>
                <xdr:row>300</xdr:row>
                <xdr:rowOff>0</xdr:rowOff>
              </from>
              <to>
                <xdr:col>8</xdr:col>
                <xdr:colOff>257175</xdr:colOff>
                <xdr:row>301</xdr:row>
                <xdr:rowOff>66675</xdr:rowOff>
              </to>
            </anchor>
          </controlPr>
        </control>
      </mc:Choice>
      <mc:Fallback>
        <control shapeId="1626" r:id="rId607" name="HTMLCheckbox602"/>
      </mc:Fallback>
    </mc:AlternateContent>
    <mc:AlternateContent xmlns:mc="http://schemas.openxmlformats.org/markup-compatibility/2006">
      <mc:Choice Requires="x14">
        <control shapeId="1627" r:id="rId608" name="HTMLCheckbox603">
          <controlPr defaultSize="0" r:id="rId8">
            <anchor moveWithCells="1">
              <from>
                <xdr:col>1</xdr:col>
                <xdr:colOff>0</xdr:colOff>
                <xdr:row>301</xdr:row>
                <xdr:rowOff>0</xdr:rowOff>
              </from>
              <to>
                <xdr:col>1</xdr:col>
                <xdr:colOff>257175</xdr:colOff>
                <xdr:row>301</xdr:row>
                <xdr:rowOff>238125</xdr:rowOff>
              </to>
            </anchor>
          </controlPr>
        </control>
      </mc:Choice>
      <mc:Fallback>
        <control shapeId="1627" r:id="rId608" name="HTMLCheckbox603"/>
      </mc:Fallback>
    </mc:AlternateContent>
    <mc:AlternateContent xmlns:mc="http://schemas.openxmlformats.org/markup-compatibility/2006">
      <mc:Choice Requires="x14">
        <control shapeId="1628" r:id="rId609" name="HTMLCheckbox604">
          <controlPr defaultSize="0" r:id="rId6">
            <anchor moveWithCells="1">
              <from>
                <xdr:col>8</xdr:col>
                <xdr:colOff>0</xdr:colOff>
                <xdr:row>301</xdr:row>
                <xdr:rowOff>0</xdr:rowOff>
              </from>
              <to>
                <xdr:col>8</xdr:col>
                <xdr:colOff>257175</xdr:colOff>
                <xdr:row>301</xdr:row>
                <xdr:rowOff>238125</xdr:rowOff>
              </to>
            </anchor>
          </controlPr>
        </control>
      </mc:Choice>
      <mc:Fallback>
        <control shapeId="1628" r:id="rId609" name="HTMLCheckbox604"/>
      </mc:Fallback>
    </mc:AlternateContent>
    <mc:AlternateContent xmlns:mc="http://schemas.openxmlformats.org/markup-compatibility/2006">
      <mc:Choice Requires="x14">
        <control shapeId="1629" r:id="rId610" name="HTMLCheckbox605">
          <controlPr defaultSize="0" r:id="rId8">
            <anchor moveWithCells="1">
              <from>
                <xdr:col>1</xdr:col>
                <xdr:colOff>0</xdr:colOff>
                <xdr:row>302</xdr:row>
                <xdr:rowOff>0</xdr:rowOff>
              </from>
              <to>
                <xdr:col>1</xdr:col>
                <xdr:colOff>257175</xdr:colOff>
                <xdr:row>303</xdr:row>
                <xdr:rowOff>66675</xdr:rowOff>
              </to>
            </anchor>
          </controlPr>
        </control>
      </mc:Choice>
      <mc:Fallback>
        <control shapeId="1629" r:id="rId610" name="HTMLCheckbox605"/>
      </mc:Fallback>
    </mc:AlternateContent>
    <mc:AlternateContent xmlns:mc="http://schemas.openxmlformats.org/markup-compatibility/2006">
      <mc:Choice Requires="x14">
        <control shapeId="1630" r:id="rId611" name="HTMLCheckbox606">
          <controlPr defaultSize="0" r:id="rId6">
            <anchor moveWithCells="1">
              <from>
                <xdr:col>8</xdr:col>
                <xdr:colOff>0</xdr:colOff>
                <xdr:row>302</xdr:row>
                <xdr:rowOff>0</xdr:rowOff>
              </from>
              <to>
                <xdr:col>8</xdr:col>
                <xdr:colOff>257175</xdr:colOff>
                <xdr:row>303</xdr:row>
                <xdr:rowOff>66675</xdr:rowOff>
              </to>
            </anchor>
          </controlPr>
        </control>
      </mc:Choice>
      <mc:Fallback>
        <control shapeId="1630" r:id="rId611" name="HTMLCheckbox606"/>
      </mc:Fallback>
    </mc:AlternateContent>
    <mc:AlternateContent xmlns:mc="http://schemas.openxmlformats.org/markup-compatibility/2006">
      <mc:Choice Requires="x14">
        <control shapeId="1631" r:id="rId612" name="HTMLCheckbox607">
          <controlPr defaultSize="0" r:id="rId8">
            <anchor moveWithCells="1">
              <from>
                <xdr:col>1</xdr:col>
                <xdr:colOff>0</xdr:colOff>
                <xdr:row>303</xdr:row>
                <xdr:rowOff>0</xdr:rowOff>
              </from>
              <to>
                <xdr:col>1</xdr:col>
                <xdr:colOff>257175</xdr:colOff>
                <xdr:row>304</xdr:row>
                <xdr:rowOff>66675</xdr:rowOff>
              </to>
            </anchor>
          </controlPr>
        </control>
      </mc:Choice>
      <mc:Fallback>
        <control shapeId="1631" r:id="rId612" name="HTMLCheckbox607"/>
      </mc:Fallback>
    </mc:AlternateContent>
    <mc:AlternateContent xmlns:mc="http://schemas.openxmlformats.org/markup-compatibility/2006">
      <mc:Choice Requires="x14">
        <control shapeId="1632" r:id="rId613" name="HTMLCheckbox608">
          <controlPr defaultSize="0" r:id="rId6">
            <anchor moveWithCells="1">
              <from>
                <xdr:col>8</xdr:col>
                <xdr:colOff>0</xdr:colOff>
                <xdr:row>303</xdr:row>
                <xdr:rowOff>0</xdr:rowOff>
              </from>
              <to>
                <xdr:col>8</xdr:col>
                <xdr:colOff>257175</xdr:colOff>
                <xdr:row>304</xdr:row>
                <xdr:rowOff>66675</xdr:rowOff>
              </to>
            </anchor>
          </controlPr>
        </control>
      </mc:Choice>
      <mc:Fallback>
        <control shapeId="1632" r:id="rId613" name="HTMLCheckbox608"/>
      </mc:Fallback>
    </mc:AlternateContent>
    <mc:AlternateContent xmlns:mc="http://schemas.openxmlformats.org/markup-compatibility/2006">
      <mc:Choice Requires="x14">
        <control shapeId="1633" r:id="rId614" name="HTMLCheckbox609">
          <controlPr defaultSize="0" r:id="rId8">
            <anchor moveWithCells="1">
              <from>
                <xdr:col>1</xdr:col>
                <xdr:colOff>0</xdr:colOff>
                <xdr:row>304</xdr:row>
                <xdr:rowOff>0</xdr:rowOff>
              </from>
              <to>
                <xdr:col>1</xdr:col>
                <xdr:colOff>257175</xdr:colOff>
                <xdr:row>305</xdr:row>
                <xdr:rowOff>66675</xdr:rowOff>
              </to>
            </anchor>
          </controlPr>
        </control>
      </mc:Choice>
      <mc:Fallback>
        <control shapeId="1633" r:id="rId614" name="HTMLCheckbox609"/>
      </mc:Fallback>
    </mc:AlternateContent>
    <mc:AlternateContent xmlns:mc="http://schemas.openxmlformats.org/markup-compatibility/2006">
      <mc:Choice Requires="x14">
        <control shapeId="1634" r:id="rId615" name="HTMLCheckbox610">
          <controlPr defaultSize="0" r:id="rId6">
            <anchor moveWithCells="1">
              <from>
                <xdr:col>8</xdr:col>
                <xdr:colOff>0</xdr:colOff>
                <xdr:row>304</xdr:row>
                <xdr:rowOff>0</xdr:rowOff>
              </from>
              <to>
                <xdr:col>8</xdr:col>
                <xdr:colOff>257175</xdr:colOff>
                <xdr:row>305</xdr:row>
                <xdr:rowOff>66675</xdr:rowOff>
              </to>
            </anchor>
          </controlPr>
        </control>
      </mc:Choice>
      <mc:Fallback>
        <control shapeId="1634" r:id="rId615" name="HTMLCheckbox610"/>
      </mc:Fallback>
    </mc:AlternateContent>
    <mc:AlternateContent xmlns:mc="http://schemas.openxmlformats.org/markup-compatibility/2006">
      <mc:Choice Requires="x14">
        <control shapeId="1635" r:id="rId616" name="HTMLCheckbox611">
          <controlPr defaultSize="0" r:id="rId8">
            <anchor moveWithCells="1">
              <from>
                <xdr:col>1</xdr:col>
                <xdr:colOff>0</xdr:colOff>
                <xdr:row>305</xdr:row>
                <xdr:rowOff>0</xdr:rowOff>
              </from>
              <to>
                <xdr:col>1</xdr:col>
                <xdr:colOff>257175</xdr:colOff>
                <xdr:row>306</xdr:row>
                <xdr:rowOff>66675</xdr:rowOff>
              </to>
            </anchor>
          </controlPr>
        </control>
      </mc:Choice>
      <mc:Fallback>
        <control shapeId="1635" r:id="rId616" name="HTMLCheckbox611"/>
      </mc:Fallback>
    </mc:AlternateContent>
    <mc:AlternateContent xmlns:mc="http://schemas.openxmlformats.org/markup-compatibility/2006">
      <mc:Choice Requires="x14">
        <control shapeId="1636" r:id="rId617" name="HTMLCheckbox612">
          <controlPr defaultSize="0" r:id="rId6">
            <anchor moveWithCells="1">
              <from>
                <xdr:col>8</xdr:col>
                <xdr:colOff>0</xdr:colOff>
                <xdr:row>305</xdr:row>
                <xdr:rowOff>0</xdr:rowOff>
              </from>
              <to>
                <xdr:col>8</xdr:col>
                <xdr:colOff>257175</xdr:colOff>
                <xdr:row>306</xdr:row>
                <xdr:rowOff>66675</xdr:rowOff>
              </to>
            </anchor>
          </controlPr>
        </control>
      </mc:Choice>
      <mc:Fallback>
        <control shapeId="1636" r:id="rId617" name="HTMLCheckbox612"/>
      </mc:Fallback>
    </mc:AlternateContent>
    <mc:AlternateContent xmlns:mc="http://schemas.openxmlformats.org/markup-compatibility/2006">
      <mc:Choice Requires="x14">
        <control shapeId="1637" r:id="rId618" name="HTMLCheckbox613">
          <controlPr defaultSize="0" r:id="rId8">
            <anchor moveWithCells="1">
              <from>
                <xdr:col>1</xdr:col>
                <xdr:colOff>0</xdr:colOff>
                <xdr:row>306</xdr:row>
                <xdr:rowOff>0</xdr:rowOff>
              </from>
              <to>
                <xdr:col>1</xdr:col>
                <xdr:colOff>257175</xdr:colOff>
                <xdr:row>307</xdr:row>
                <xdr:rowOff>66675</xdr:rowOff>
              </to>
            </anchor>
          </controlPr>
        </control>
      </mc:Choice>
      <mc:Fallback>
        <control shapeId="1637" r:id="rId618" name="HTMLCheckbox613"/>
      </mc:Fallback>
    </mc:AlternateContent>
    <mc:AlternateContent xmlns:mc="http://schemas.openxmlformats.org/markup-compatibility/2006">
      <mc:Choice Requires="x14">
        <control shapeId="1638" r:id="rId619" name="HTMLCheckbox614">
          <controlPr defaultSize="0" r:id="rId6">
            <anchor moveWithCells="1">
              <from>
                <xdr:col>8</xdr:col>
                <xdr:colOff>0</xdr:colOff>
                <xdr:row>306</xdr:row>
                <xdr:rowOff>0</xdr:rowOff>
              </from>
              <to>
                <xdr:col>8</xdr:col>
                <xdr:colOff>257175</xdr:colOff>
                <xdr:row>307</xdr:row>
                <xdr:rowOff>66675</xdr:rowOff>
              </to>
            </anchor>
          </controlPr>
        </control>
      </mc:Choice>
      <mc:Fallback>
        <control shapeId="1638" r:id="rId619" name="HTMLCheckbox614"/>
      </mc:Fallback>
    </mc:AlternateContent>
    <mc:AlternateContent xmlns:mc="http://schemas.openxmlformats.org/markup-compatibility/2006">
      <mc:Choice Requires="x14">
        <control shapeId="1639" r:id="rId620" name="HTMLCheckbox615">
          <controlPr defaultSize="0" r:id="rId8">
            <anchor moveWithCells="1">
              <from>
                <xdr:col>1</xdr:col>
                <xdr:colOff>0</xdr:colOff>
                <xdr:row>307</xdr:row>
                <xdr:rowOff>0</xdr:rowOff>
              </from>
              <to>
                <xdr:col>1</xdr:col>
                <xdr:colOff>257175</xdr:colOff>
                <xdr:row>308</xdr:row>
                <xdr:rowOff>66675</xdr:rowOff>
              </to>
            </anchor>
          </controlPr>
        </control>
      </mc:Choice>
      <mc:Fallback>
        <control shapeId="1639" r:id="rId620" name="HTMLCheckbox615"/>
      </mc:Fallback>
    </mc:AlternateContent>
    <mc:AlternateContent xmlns:mc="http://schemas.openxmlformats.org/markup-compatibility/2006">
      <mc:Choice Requires="x14">
        <control shapeId="1640" r:id="rId621" name="HTMLCheckbox616">
          <controlPr defaultSize="0" r:id="rId6">
            <anchor moveWithCells="1">
              <from>
                <xdr:col>8</xdr:col>
                <xdr:colOff>0</xdr:colOff>
                <xdr:row>307</xdr:row>
                <xdr:rowOff>0</xdr:rowOff>
              </from>
              <to>
                <xdr:col>8</xdr:col>
                <xdr:colOff>257175</xdr:colOff>
                <xdr:row>308</xdr:row>
                <xdr:rowOff>66675</xdr:rowOff>
              </to>
            </anchor>
          </controlPr>
        </control>
      </mc:Choice>
      <mc:Fallback>
        <control shapeId="1640" r:id="rId621" name="HTMLCheckbox616"/>
      </mc:Fallback>
    </mc:AlternateContent>
    <mc:AlternateContent xmlns:mc="http://schemas.openxmlformats.org/markup-compatibility/2006">
      <mc:Choice Requires="x14">
        <control shapeId="1641" r:id="rId622" name="HTMLCheckbox617">
          <controlPr defaultSize="0" r:id="rId8">
            <anchor moveWithCells="1">
              <from>
                <xdr:col>1</xdr:col>
                <xdr:colOff>0</xdr:colOff>
                <xdr:row>308</xdr:row>
                <xdr:rowOff>0</xdr:rowOff>
              </from>
              <to>
                <xdr:col>1</xdr:col>
                <xdr:colOff>257175</xdr:colOff>
                <xdr:row>308</xdr:row>
                <xdr:rowOff>238125</xdr:rowOff>
              </to>
            </anchor>
          </controlPr>
        </control>
      </mc:Choice>
      <mc:Fallback>
        <control shapeId="1641" r:id="rId622" name="HTMLCheckbox617"/>
      </mc:Fallback>
    </mc:AlternateContent>
    <mc:AlternateContent xmlns:mc="http://schemas.openxmlformats.org/markup-compatibility/2006">
      <mc:Choice Requires="x14">
        <control shapeId="1642" r:id="rId623" name="HTMLCheckbox618">
          <controlPr defaultSize="0" r:id="rId6">
            <anchor moveWithCells="1">
              <from>
                <xdr:col>8</xdr:col>
                <xdr:colOff>0</xdr:colOff>
                <xdr:row>308</xdr:row>
                <xdr:rowOff>0</xdr:rowOff>
              </from>
              <to>
                <xdr:col>8</xdr:col>
                <xdr:colOff>257175</xdr:colOff>
                <xdr:row>308</xdr:row>
                <xdr:rowOff>238125</xdr:rowOff>
              </to>
            </anchor>
          </controlPr>
        </control>
      </mc:Choice>
      <mc:Fallback>
        <control shapeId="1642" r:id="rId623" name="HTMLCheckbox618"/>
      </mc:Fallback>
    </mc:AlternateContent>
    <mc:AlternateContent xmlns:mc="http://schemas.openxmlformats.org/markup-compatibility/2006">
      <mc:Choice Requires="x14">
        <control shapeId="1643" r:id="rId624" name="HTMLCheckbox619">
          <controlPr defaultSize="0" r:id="rId8">
            <anchor moveWithCells="1">
              <from>
                <xdr:col>1</xdr:col>
                <xdr:colOff>0</xdr:colOff>
                <xdr:row>309</xdr:row>
                <xdr:rowOff>0</xdr:rowOff>
              </from>
              <to>
                <xdr:col>1</xdr:col>
                <xdr:colOff>257175</xdr:colOff>
                <xdr:row>310</xdr:row>
                <xdr:rowOff>66675</xdr:rowOff>
              </to>
            </anchor>
          </controlPr>
        </control>
      </mc:Choice>
      <mc:Fallback>
        <control shapeId="1643" r:id="rId624" name="HTMLCheckbox619"/>
      </mc:Fallback>
    </mc:AlternateContent>
    <mc:AlternateContent xmlns:mc="http://schemas.openxmlformats.org/markup-compatibility/2006">
      <mc:Choice Requires="x14">
        <control shapeId="1644" r:id="rId625" name="HTMLCheckbox620">
          <controlPr defaultSize="0" r:id="rId6">
            <anchor moveWithCells="1">
              <from>
                <xdr:col>8</xdr:col>
                <xdr:colOff>0</xdr:colOff>
                <xdr:row>309</xdr:row>
                <xdr:rowOff>0</xdr:rowOff>
              </from>
              <to>
                <xdr:col>8</xdr:col>
                <xdr:colOff>257175</xdr:colOff>
                <xdr:row>310</xdr:row>
                <xdr:rowOff>66675</xdr:rowOff>
              </to>
            </anchor>
          </controlPr>
        </control>
      </mc:Choice>
      <mc:Fallback>
        <control shapeId="1644" r:id="rId625" name="HTMLCheckbox620"/>
      </mc:Fallback>
    </mc:AlternateContent>
    <mc:AlternateContent xmlns:mc="http://schemas.openxmlformats.org/markup-compatibility/2006">
      <mc:Choice Requires="x14">
        <control shapeId="1645" r:id="rId626" name="HTMLCheckbox621">
          <controlPr defaultSize="0" r:id="rId8">
            <anchor moveWithCells="1">
              <from>
                <xdr:col>1</xdr:col>
                <xdr:colOff>0</xdr:colOff>
                <xdr:row>310</xdr:row>
                <xdr:rowOff>0</xdr:rowOff>
              </from>
              <to>
                <xdr:col>1</xdr:col>
                <xdr:colOff>257175</xdr:colOff>
                <xdr:row>311</xdr:row>
                <xdr:rowOff>66675</xdr:rowOff>
              </to>
            </anchor>
          </controlPr>
        </control>
      </mc:Choice>
      <mc:Fallback>
        <control shapeId="1645" r:id="rId626" name="HTMLCheckbox621"/>
      </mc:Fallback>
    </mc:AlternateContent>
    <mc:AlternateContent xmlns:mc="http://schemas.openxmlformats.org/markup-compatibility/2006">
      <mc:Choice Requires="x14">
        <control shapeId="1646" r:id="rId627" name="HTMLCheckbox622">
          <controlPr defaultSize="0" r:id="rId6">
            <anchor moveWithCells="1">
              <from>
                <xdr:col>8</xdr:col>
                <xdr:colOff>0</xdr:colOff>
                <xdr:row>310</xdr:row>
                <xdr:rowOff>0</xdr:rowOff>
              </from>
              <to>
                <xdr:col>8</xdr:col>
                <xdr:colOff>257175</xdr:colOff>
                <xdr:row>311</xdr:row>
                <xdr:rowOff>66675</xdr:rowOff>
              </to>
            </anchor>
          </controlPr>
        </control>
      </mc:Choice>
      <mc:Fallback>
        <control shapeId="1646" r:id="rId627" name="HTMLCheckbox622"/>
      </mc:Fallback>
    </mc:AlternateContent>
    <mc:AlternateContent xmlns:mc="http://schemas.openxmlformats.org/markup-compatibility/2006">
      <mc:Choice Requires="x14">
        <control shapeId="1647" r:id="rId628" name="HTMLCheckbox623">
          <controlPr defaultSize="0" r:id="rId8">
            <anchor moveWithCells="1">
              <from>
                <xdr:col>1</xdr:col>
                <xdr:colOff>0</xdr:colOff>
                <xdr:row>311</xdr:row>
                <xdr:rowOff>0</xdr:rowOff>
              </from>
              <to>
                <xdr:col>1</xdr:col>
                <xdr:colOff>257175</xdr:colOff>
                <xdr:row>312</xdr:row>
                <xdr:rowOff>66675</xdr:rowOff>
              </to>
            </anchor>
          </controlPr>
        </control>
      </mc:Choice>
      <mc:Fallback>
        <control shapeId="1647" r:id="rId628" name="HTMLCheckbox623"/>
      </mc:Fallback>
    </mc:AlternateContent>
    <mc:AlternateContent xmlns:mc="http://schemas.openxmlformats.org/markup-compatibility/2006">
      <mc:Choice Requires="x14">
        <control shapeId="1648" r:id="rId629" name="HTMLCheckbox624">
          <controlPr defaultSize="0" r:id="rId6">
            <anchor moveWithCells="1">
              <from>
                <xdr:col>8</xdr:col>
                <xdr:colOff>0</xdr:colOff>
                <xdr:row>311</xdr:row>
                <xdr:rowOff>0</xdr:rowOff>
              </from>
              <to>
                <xdr:col>8</xdr:col>
                <xdr:colOff>257175</xdr:colOff>
                <xdr:row>312</xdr:row>
                <xdr:rowOff>66675</xdr:rowOff>
              </to>
            </anchor>
          </controlPr>
        </control>
      </mc:Choice>
      <mc:Fallback>
        <control shapeId="1648" r:id="rId629" name="HTMLCheckbox624"/>
      </mc:Fallback>
    </mc:AlternateContent>
    <mc:AlternateContent xmlns:mc="http://schemas.openxmlformats.org/markup-compatibility/2006">
      <mc:Choice Requires="x14">
        <control shapeId="1649" r:id="rId630" name="HTMLCheckbox625">
          <controlPr defaultSize="0" r:id="rId8">
            <anchor moveWithCells="1">
              <from>
                <xdr:col>1</xdr:col>
                <xdr:colOff>0</xdr:colOff>
                <xdr:row>312</xdr:row>
                <xdr:rowOff>0</xdr:rowOff>
              </from>
              <to>
                <xdr:col>1</xdr:col>
                <xdr:colOff>257175</xdr:colOff>
                <xdr:row>313</xdr:row>
                <xdr:rowOff>66675</xdr:rowOff>
              </to>
            </anchor>
          </controlPr>
        </control>
      </mc:Choice>
      <mc:Fallback>
        <control shapeId="1649" r:id="rId630" name="HTMLCheckbox625"/>
      </mc:Fallback>
    </mc:AlternateContent>
    <mc:AlternateContent xmlns:mc="http://schemas.openxmlformats.org/markup-compatibility/2006">
      <mc:Choice Requires="x14">
        <control shapeId="1650" r:id="rId631" name="HTMLCheckbox626">
          <controlPr defaultSize="0" r:id="rId6">
            <anchor moveWithCells="1">
              <from>
                <xdr:col>8</xdr:col>
                <xdr:colOff>0</xdr:colOff>
                <xdr:row>312</xdr:row>
                <xdr:rowOff>0</xdr:rowOff>
              </from>
              <to>
                <xdr:col>8</xdr:col>
                <xdr:colOff>257175</xdr:colOff>
                <xdr:row>313</xdr:row>
                <xdr:rowOff>66675</xdr:rowOff>
              </to>
            </anchor>
          </controlPr>
        </control>
      </mc:Choice>
      <mc:Fallback>
        <control shapeId="1650" r:id="rId631" name="HTMLCheckbox626"/>
      </mc:Fallback>
    </mc:AlternateContent>
    <mc:AlternateContent xmlns:mc="http://schemas.openxmlformats.org/markup-compatibility/2006">
      <mc:Choice Requires="x14">
        <control shapeId="1651" r:id="rId632" name="HTMLCheckbox627">
          <controlPr defaultSize="0" r:id="rId8">
            <anchor moveWithCells="1">
              <from>
                <xdr:col>1</xdr:col>
                <xdr:colOff>0</xdr:colOff>
                <xdr:row>313</xdr:row>
                <xdr:rowOff>0</xdr:rowOff>
              </from>
              <to>
                <xdr:col>1</xdr:col>
                <xdr:colOff>257175</xdr:colOff>
                <xdr:row>314</xdr:row>
                <xdr:rowOff>66675</xdr:rowOff>
              </to>
            </anchor>
          </controlPr>
        </control>
      </mc:Choice>
      <mc:Fallback>
        <control shapeId="1651" r:id="rId632" name="HTMLCheckbox627"/>
      </mc:Fallback>
    </mc:AlternateContent>
    <mc:AlternateContent xmlns:mc="http://schemas.openxmlformats.org/markup-compatibility/2006">
      <mc:Choice Requires="x14">
        <control shapeId="1652" r:id="rId633" name="HTMLCheckbox628">
          <controlPr defaultSize="0" r:id="rId6">
            <anchor moveWithCells="1">
              <from>
                <xdr:col>8</xdr:col>
                <xdr:colOff>0</xdr:colOff>
                <xdr:row>313</xdr:row>
                <xdr:rowOff>0</xdr:rowOff>
              </from>
              <to>
                <xdr:col>8</xdr:col>
                <xdr:colOff>257175</xdr:colOff>
                <xdr:row>314</xdr:row>
                <xdr:rowOff>66675</xdr:rowOff>
              </to>
            </anchor>
          </controlPr>
        </control>
      </mc:Choice>
      <mc:Fallback>
        <control shapeId="1652" r:id="rId633" name="HTMLCheckbox628"/>
      </mc:Fallback>
    </mc:AlternateContent>
    <mc:AlternateContent xmlns:mc="http://schemas.openxmlformats.org/markup-compatibility/2006">
      <mc:Choice Requires="x14">
        <control shapeId="1653" r:id="rId634" name="HTMLCheckbox629">
          <controlPr defaultSize="0" r:id="rId8">
            <anchor moveWithCells="1">
              <from>
                <xdr:col>1</xdr:col>
                <xdr:colOff>0</xdr:colOff>
                <xdr:row>314</xdr:row>
                <xdr:rowOff>0</xdr:rowOff>
              </from>
              <to>
                <xdr:col>1</xdr:col>
                <xdr:colOff>257175</xdr:colOff>
                <xdr:row>314</xdr:row>
                <xdr:rowOff>238125</xdr:rowOff>
              </to>
            </anchor>
          </controlPr>
        </control>
      </mc:Choice>
      <mc:Fallback>
        <control shapeId="1653" r:id="rId634" name="HTMLCheckbox629"/>
      </mc:Fallback>
    </mc:AlternateContent>
    <mc:AlternateContent xmlns:mc="http://schemas.openxmlformats.org/markup-compatibility/2006">
      <mc:Choice Requires="x14">
        <control shapeId="1654" r:id="rId635" name="HTMLCheckbox630">
          <controlPr defaultSize="0" r:id="rId6">
            <anchor moveWithCells="1">
              <from>
                <xdr:col>8</xdr:col>
                <xdr:colOff>0</xdr:colOff>
                <xdr:row>314</xdr:row>
                <xdr:rowOff>0</xdr:rowOff>
              </from>
              <to>
                <xdr:col>8</xdr:col>
                <xdr:colOff>257175</xdr:colOff>
                <xdr:row>314</xdr:row>
                <xdr:rowOff>238125</xdr:rowOff>
              </to>
            </anchor>
          </controlPr>
        </control>
      </mc:Choice>
      <mc:Fallback>
        <control shapeId="1654" r:id="rId635" name="HTMLCheckbox630"/>
      </mc:Fallback>
    </mc:AlternateContent>
    <mc:AlternateContent xmlns:mc="http://schemas.openxmlformats.org/markup-compatibility/2006">
      <mc:Choice Requires="x14">
        <control shapeId="1655" r:id="rId636" name="HTMLCheckbox631">
          <controlPr defaultSize="0" r:id="rId8">
            <anchor moveWithCells="1">
              <from>
                <xdr:col>1</xdr:col>
                <xdr:colOff>0</xdr:colOff>
                <xdr:row>315</xdr:row>
                <xdr:rowOff>0</xdr:rowOff>
              </from>
              <to>
                <xdr:col>1</xdr:col>
                <xdr:colOff>257175</xdr:colOff>
                <xdr:row>316</xdr:row>
                <xdr:rowOff>66675</xdr:rowOff>
              </to>
            </anchor>
          </controlPr>
        </control>
      </mc:Choice>
      <mc:Fallback>
        <control shapeId="1655" r:id="rId636" name="HTMLCheckbox631"/>
      </mc:Fallback>
    </mc:AlternateContent>
    <mc:AlternateContent xmlns:mc="http://schemas.openxmlformats.org/markup-compatibility/2006">
      <mc:Choice Requires="x14">
        <control shapeId="1656" r:id="rId637" name="HTMLCheckbox632">
          <controlPr defaultSize="0" r:id="rId6">
            <anchor moveWithCells="1">
              <from>
                <xdr:col>8</xdr:col>
                <xdr:colOff>0</xdr:colOff>
                <xdr:row>315</xdr:row>
                <xdr:rowOff>0</xdr:rowOff>
              </from>
              <to>
                <xdr:col>8</xdr:col>
                <xdr:colOff>257175</xdr:colOff>
                <xdr:row>316</xdr:row>
                <xdr:rowOff>66675</xdr:rowOff>
              </to>
            </anchor>
          </controlPr>
        </control>
      </mc:Choice>
      <mc:Fallback>
        <control shapeId="1656" r:id="rId637" name="HTMLCheckbox632"/>
      </mc:Fallback>
    </mc:AlternateContent>
    <mc:AlternateContent xmlns:mc="http://schemas.openxmlformats.org/markup-compatibility/2006">
      <mc:Choice Requires="x14">
        <control shapeId="1657" r:id="rId638" name="HTMLCheckbox633">
          <controlPr defaultSize="0" r:id="rId8">
            <anchor moveWithCells="1">
              <from>
                <xdr:col>1</xdr:col>
                <xdr:colOff>0</xdr:colOff>
                <xdr:row>316</xdr:row>
                <xdr:rowOff>0</xdr:rowOff>
              </from>
              <to>
                <xdr:col>1</xdr:col>
                <xdr:colOff>257175</xdr:colOff>
                <xdr:row>317</xdr:row>
                <xdr:rowOff>66675</xdr:rowOff>
              </to>
            </anchor>
          </controlPr>
        </control>
      </mc:Choice>
      <mc:Fallback>
        <control shapeId="1657" r:id="rId638" name="HTMLCheckbox633"/>
      </mc:Fallback>
    </mc:AlternateContent>
    <mc:AlternateContent xmlns:mc="http://schemas.openxmlformats.org/markup-compatibility/2006">
      <mc:Choice Requires="x14">
        <control shapeId="1658" r:id="rId639" name="HTMLCheckbox634">
          <controlPr defaultSize="0" r:id="rId6">
            <anchor moveWithCells="1">
              <from>
                <xdr:col>8</xdr:col>
                <xdr:colOff>0</xdr:colOff>
                <xdr:row>316</xdr:row>
                <xdr:rowOff>0</xdr:rowOff>
              </from>
              <to>
                <xdr:col>8</xdr:col>
                <xdr:colOff>257175</xdr:colOff>
                <xdr:row>317</xdr:row>
                <xdr:rowOff>66675</xdr:rowOff>
              </to>
            </anchor>
          </controlPr>
        </control>
      </mc:Choice>
      <mc:Fallback>
        <control shapeId="1658" r:id="rId639" name="HTMLCheckbox634"/>
      </mc:Fallback>
    </mc:AlternateContent>
    <mc:AlternateContent xmlns:mc="http://schemas.openxmlformats.org/markup-compatibility/2006">
      <mc:Choice Requires="x14">
        <control shapeId="1659" r:id="rId640" name="HTMLCheckbox635">
          <controlPr defaultSize="0" r:id="rId8">
            <anchor moveWithCells="1">
              <from>
                <xdr:col>1</xdr:col>
                <xdr:colOff>0</xdr:colOff>
                <xdr:row>317</xdr:row>
                <xdr:rowOff>0</xdr:rowOff>
              </from>
              <to>
                <xdr:col>1</xdr:col>
                <xdr:colOff>257175</xdr:colOff>
                <xdr:row>318</xdr:row>
                <xdr:rowOff>66675</xdr:rowOff>
              </to>
            </anchor>
          </controlPr>
        </control>
      </mc:Choice>
      <mc:Fallback>
        <control shapeId="1659" r:id="rId640" name="HTMLCheckbox635"/>
      </mc:Fallback>
    </mc:AlternateContent>
    <mc:AlternateContent xmlns:mc="http://schemas.openxmlformats.org/markup-compatibility/2006">
      <mc:Choice Requires="x14">
        <control shapeId="1660" r:id="rId641" name="HTMLCheckbox636">
          <controlPr defaultSize="0" r:id="rId6">
            <anchor moveWithCells="1">
              <from>
                <xdr:col>8</xdr:col>
                <xdr:colOff>0</xdr:colOff>
                <xdr:row>317</xdr:row>
                <xdr:rowOff>0</xdr:rowOff>
              </from>
              <to>
                <xdr:col>8</xdr:col>
                <xdr:colOff>257175</xdr:colOff>
                <xdr:row>318</xdr:row>
                <xdr:rowOff>66675</xdr:rowOff>
              </to>
            </anchor>
          </controlPr>
        </control>
      </mc:Choice>
      <mc:Fallback>
        <control shapeId="1660" r:id="rId641" name="HTMLCheckbox636"/>
      </mc:Fallback>
    </mc:AlternateContent>
    <mc:AlternateContent xmlns:mc="http://schemas.openxmlformats.org/markup-compatibility/2006">
      <mc:Choice Requires="x14">
        <control shapeId="1661" r:id="rId642" name="HTMLCheckbox637">
          <controlPr defaultSize="0" r:id="rId8">
            <anchor moveWithCells="1">
              <from>
                <xdr:col>1</xdr:col>
                <xdr:colOff>0</xdr:colOff>
                <xdr:row>318</xdr:row>
                <xdr:rowOff>0</xdr:rowOff>
              </from>
              <to>
                <xdr:col>1</xdr:col>
                <xdr:colOff>257175</xdr:colOff>
                <xdr:row>319</xdr:row>
                <xdr:rowOff>66675</xdr:rowOff>
              </to>
            </anchor>
          </controlPr>
        </control>
      </mc:Choice>
      <mc:Fallback>
        <control shapeId="1661" r:id="rId642" name="HTMLCheckbox637"/>
      </mc:Fallback>
    </mc:AlternateContent>
    <mc:AlternateContent xmlns:mc="http://schemas.openxmlformats.org/markup-compatibility/2006">
      <mc:Choice Requires="x14">
        <control shapeId="1662" r:id="rId643" name="HTMLCheckbox638">
          <controlPr defaultSize="0" r:id="rId6">
            <anchor moveWithCells="1">
              <from>
                <xdr:col>8</xdr:col>
                <xdr:colOff>0</xdr:colOff>
                <xdr:row>318</xdr:row>
                <xdr:rowOff>0</xdr:rowOff>
              </from>
              <to>
                <xdr:col>8</xdr:col>
                <xdr:colOff>257175</xdr:colOff>
                <xdr:row>319</xdr:row>
                <xdr:rowOff>66675</xdr:rowOff>
              </to>
            </anchor>
          </controlPr>
        </control>
      </mc:Choice>
      <mc:Fallback>
        <control shapeId="1662" r:id="rId643" name="HTMLCheckbox638"/>
      </mc:Fallback>
    </mc:AlternateContent>
    <mc:AlternateContent xmlns:mc="http://schemas.openxmlformats.org/markup-compatibility/2006">
      <mc:Choice Requires="x14">
        <control shapeId="1663" r:id="rId644" name="HTMLCheckbox639">
          <controlPr defaultSize="0" r:id="rId8">
            <anchor moveWithCells="1">
              <from>
                <xdr:col>1</xdr:col>
                <xdr:colOff>0</xdr:colOff>
                <xdr:row>319</xdr:row>
                <xdr:rowOff>0</xdr:rowOff>
              </from>
              <to>
                <xdr:col>1</xdr:col>
                <xdr:colOff>257175</xdr:colOff>
                <xdr:row>320</xdr:row>
                <xdr:rowOff>66675</xdr:rowOff>
              </to>
            </anchor>
          </controlPr>
        </control>
      </mc:Choice>
      <mc:Fallback>
        <control shapeId="1663" r:id="rId644" name="HTMLCheckbox639"/>
      </mc:Fallback>
    </mc:AlternateContent>
    <mc:AlternateContent xmlns:mc="http://schemas.openxmlformats.org/markup-compatibility/2006">
      <mc:Choice Requires="x14">
        <control shapeId="1664" r:id="rId645" name="HTMLCheckbox640">
          <controlPr defaultSize="0" r:id="rId6">
            <anchor moveWithCells="1">
              <from>
                <xdr:col>8</xdr:col>
                <xdr:colOff>0</xdr:colOff>
                <xdr:row>319</xdr:row>
                <xdr:rowOff>0</xdr:rowOff>
              </from>
              <to>
                <xdr:col>8</xdr:col>
                <xdr:colOff>257175</xdr:colOff>
                <xdr:row>320</xdr:row>
                <xdr:rowOff>66675</xdr:rowOff>
              </to>
            </anchor>
          </controlPr>
        </control>
      </mc:Choice>
      <mc:Fallback>
        <control shapeId="1664" r:id="rId645" name="HTMLCheckbox640"/>
      </mc:Fallback>
    </mc:AlternateContent>
    <mc:AlternateContent xmlns:mc="http://schemas.openxmlformats.org/markup-compatibility/2006">
      <mc:Choice Requires="x14">
        <control shapeId="1665" r:id="rId646" name="HTMLCheckbox641">
          <controlPr defaultSize="0" r:id="rId8">
            <anchor moveWithCells="1">
              <from>
                <xdr:col>1</xdr:col>
                <xdr:colOff>0</xdr:colOff>
                <xdr:row>320</xdr:row>
                <xdr:rowOff>0</xdr:rowOff>
              </from>
              <to>
                <xdr:col>1</xdr:col>
                <xdr:colOff>257175</xdr:colOff>
                <xdr:row>320</xdr:row>
                <xdr:rowOff>238125</xdr:rowOff>
              </to>
            </anchor>
          </controlPr>
        </control>
      </mc:Choice>
      <mc:Fallback>
        <control shapeId="1665" r:id="rId646" name="HTMLCheckbox641"/>
      </mc:Fallback>
    </mc:AlternateContent>
    <mc:AlternateContent xmlns:mc="http://schemas.openxmlformats.org/markup-compatibility/2006">
      <mc:Choice Requires="x14">
        <control shapeId="1666" r:id="rId647" name="HTMLCheckbox642">
          <controlPr defaultSize="0" r:id="rId6">
            <anchor moveWithCells="1">
              <from>
                <xdr:col>8</xdr:col>
                <xdr:colOff>0</xdr:colOff>
                <xdr:row>320</xdr:row>
                <xdr:rowOff>0</xdr:rowOff>
              </from>
              <to>
                <xdr:col>8</xdr:col>
                <xdr:colOff>257175</xdr:colOff>
                <xdr:row>320</xdr:row>
                <xdr:rowOff>238125</xdr:rowOff>
              </to>
            </anchor>
          </controlPr>
        </control>
      </mc:Choice>
      <mc:Fallback>
        <control shapeId="1666" r:id="rId647" name="HTMLCheckbox642"/>
      </mc:Fallback>
    </mc:AlternateContent>
    <mc:AlternateContent xmlns:mc="http://schemas.openxmlformats.org/markup-compatibility/2006">
      <mc:Choice Requires="x14">
        <control shapeId="1667" r:id="rId648" name="HTMLCheckbox643">
          <controlPr defaultSize="0" r:id="rId8">
            <anchor moveWithCells="1">
              <from>
                <xdr:col>1</xdr:col>
                <xdr:colOff>0</xdr:colOff>
                <xdr:row>321</xdr:row>
                <xdr:rowOff>0</xdr:rowOff>
              </from>
              <to>
                <xdr:col>1</xdr:col>
                <xdr:colOff>257175</xdr:colOff>
                <xdr:row>321</xdr:row>
                <xdr:rowOff>238125</xdr:rowOff>
              </to>
            </anchor>
          </controlPr>
        </control>
      </mc:Choice>
      <mc:Fallback>
        <control shapeId="1667" r:id="rId648" name="HTMLCheckbox643"/>
      </mc:Fallback>
    </mc:AlternateContent>
    <mc:AlternateContent xmlns:mc="http://schemas.openxmlformats.org/markup-compatibility/2006">
      <mc:Choice Requires="x14">
        <control shapeId="1668" r:id="rId649" name="HTMLCheckbox644">
          <controlPr defaultSize="0" r:id="rId6">
            <anchor moveWithCells="1">
              <from>
                <xdr:col>8</xdr:col>
                <xdr:colOff>0</xdr:colOff>
                <xdr:row>321</xdr:row>
                <xdr:rowOff>0</xdr:rowOff>
              </from>
              <to>
                <xdr:col>8</xdr:col>
                <xdr:colOff>257175</xdr:colOff>
                <xdr:row>321</xdr:row>
                <xdr:rowOff>238125</xdr:rowOff>
              </to>
            </anchor>
          </controlPr>
        </control>
      </mc:Choice>
      <mc:Fallback>
        <control shapeId="1668" r:id="rId649" name="HTMLCheckbox644"/>
      </mc:Fallback>
    </mc:AlternateContent>
    <mc:AlternateContent xmlns:mc="http://schemas.openxmlformats.org/markup-compatibility/2006">
      <mc:Choice Requires="x14">
        <control shapeId="1669" r:id="rId650" name="HTMLCheckbox645">
          <controlPr defaultSize="0" r:id="rId8">
            <anchor moveWithCells="1">
              <from>
                <xdr:col>1</xdr:col>
                <xdr:colOff>0</xdr:colOff>
                <xdr:row>322</xdr:row>
                <xdr:rowOff>0</xdr:rowOff>
              </from>
              <to>
                <xdr:col>1</xdr:col>
                <xdr:colOff>257175</xdr:colOff>
                <xdr:row>323</xdr:row>
                <xdr:rowOff>66675</xdr:rowOff>
              </to>
            </anchor>
          </controlPr>
        </control>
      </mc:Choice>
      <mc:Fallback>
        <control shapeId="1669" r:id="rId650" name="HTMLCheckbox645"/>
      </mc:Fallback>
    </mc:AlternateContent>
    <mc:AlternateContent xmlns:mc="http://schemas.openxmlformats.org/markup-compatibility/2006">
      <mc:Choice Requires="x14">
        <control shapeId="1670" r:id="rId651" name="HTMLCheckbox646">
          <controlPr defaultSize="0" r:id="rId6">
            <anchor moveWithCells="1">
              <from>
                <xdr:col>8</xdr:col>
                <xdr:colOff>0</xdr:colOff>
                <xdr:row>322</xdr:row>
                <xdr:rowOff>0</xdr:rowOff>
              </from>
              <to>
                <xdr:col>8</xdr:col>
                <xdr:colOff>257175</xdr:colOff>
                <xdr:row>323</xdr:row>
                <xdr:rowOff>66675</xdr:rowOff>
              </to>
            </anchor>
          </controlPr>
        </control>
      </mc:Choice>
      <mc:Fallback>
        <control shapeId="1670" r:id="rId651" name="HTMLCheckbox646"/>
      </mc:Fallback>
    </mc:AlternateContent>
    <mc:AlternateContent xmlns:mc="http://schemas.openxmlformats.org/markup-compatibility/2006">
      <mc:Choice Requires="x14">
        <control shapeId="1671" r:id="rId652" name="HTMLCheckbox647">
          <controlPr defaultSize="0" r:id="rId8">
            <anchor moveWithCells="1">
              <from>
                <xdr:col>1</xdr:col>
                <xdr:colOff>0</xdr:colOff>
                <xdr:row>323</xdr:row>
                <xdr:rowOff>0</xdr:rowOff>
              </from>
              <to>
                <xdr:col>1</xdr:col>
                <xdr:colOff>257175</xdr:colOff>
                <xdr:row>324</xdr:row>
                <xdr:rowOff>66675</xdr:rowOff>
              </to>
            </anchor>
          </controlPr>
        </control>
      </mc:Choice>
      <mc:Fallback>
        <control shapeId="1671" r:id="rId652" name="HTMLCheckbox647"/>
      </mc:Fallback>
    </mc:AlternateContent>
    <mc:AlternateContent xmlns:mc="http://schemas.openxmlformats.org/markup-compatibility/2006">
      <mc:Choice Requires="x14">
        <control shapeId="1672" r:id="rId653" name="HTMLCheckbox648">
          <controlPr defaultSize="0" r:id="rId6">
            <anchor moveWithCells="1">
              <from>
                <xdr:col>8</xdr:col>
                <xdr:colOff>0</xdr:colOff>
                <xdr:row>323</xdr:row>
                <xdr:rowOff>0</xdr:rowOff>
              </from>
              <to>
                <xdr:col>8</xdr:col>
                <xdr:colOff>257175</xdr:colOff>
                <xdr:row>324</xdr:row>
                <xdr:rowOff>66675</xdr:rowOff>
              </to>
            </anchor>
          </controlPr>
        </control>
      </mc:Choice>
      <mc:Fallback>
        <control shapeId="1672" r:id="rId653" name="HTMLCheckbox648"/>
      </mc:Fallback>
    </mc:AlternateContent>
    <mc:AlternateContent xmlns:mc="http://schemas.openxmlformats.org/markup-compatibility/2006">
      <mc:Choice Requires="x14">
        <control shapeId="1673" r:id="rId654" name="HTMLCheckbox649">
          <controlPr defaultSize="0" r:id="rId8">
            <anchor moveWithCells="1">
              <from>
                <xdr:col>1</xdr:col>
                <xdr:colOff>0</xdr:colOff>
                <xdr:row>324</xdr:row>
                <xdr:rowOff>0</xdr:rowOff>
              </from>
              <to>
                <xdr:col>1</xdr:col>
                <xdr:colOff>257175</xdr:colOff>
                <xdr:row>324</xdr:row>
                <xdr:rowOff>238125</xdr:rowOff>
              </to>
            </anchor>
          </controlPr>
        </control>
      </mc:Choice>
      <mc:Fallback>
        <control shapeId="1673" r:id="rId654" name="HTMLCheckbox649"/>
      </mc:Fallback>
    </mc:AlternateContent>
    <mc:AlternateContent xmlns:mc="http://schemas.openxmlformats.org/markup-compatibility/2006">
      <mc:Choice Requires="x14">
        <control shapeId="1674" r:id="rId655" name="HTMLCheckbox650">
          <controlPr defaultSize="0" r:id="rId6">
            <anchor moveWithCells="1">
              <from>
                <xdr:col>8</xdr:col>
                <xdr:colOff>0</xdr:colOff>
                <xdr:row>324</xdr:row>
                <xdr:rowOff>0</xdr:rowOff>
              </from>
              <to>
                <xdr:col>8</xdr:col>
                <xdr:colOff>257175</xdr:colOff>
                <xdr:row>324</xdr:row>
                <xdr:rowOff>238125</xdr:rowOff>
              </to>
            </anchor>
          </controlPr>
        </control>
      </mc:Choice>
      <mc:Fallback>
        <control shapeId="1674" r:id="rId655" name="HTMLCheckbox650"/>
      </mc:Fallback>
    </mc:AlternateContent>
    <mc:AlternateContent xmlns:mc="http://schemas.openxmlformats.org/markup-compatibility/2006">
      <mc:Choice Requires="x14">
        <control shapeId="1675" r:id="rId656" name="HTMLCheckbox651">
          <controlPr defaultSize="0" r:id="rId8">
            <anchor moveWithCells="1">
              <from>
                <xdr:col>1</xdr:col>
                <xdr:colOff>0</xdr:colOff>
                <xdr:row>325</xdr:row>
                <xdr:rowOff>0</xdr:rowOff>
              </from>
              <to>
                <xdr:col>1</xdr:col>
                <xdr:colOff>257175</xdr:colOff>
                <xdr:row>325</xdr:row>
                <xdr:rowOff>238125</xdr:rowOff>
              </to>
            </anchor>
          </controlPr>
        </control>
      </mc:Choice>
      <mc:Fallback>
        <control shapeId="1675" r:id="rId656" name="HTMLCheckbox651"/>
      </mc:Fallback>
    </mc:AlternateContent>
    <mc:AlternateContent xmlns:mc="http://schemas.openxmlformats.org/markup-compatibility/2006">
      <mc:Choice Requires="x14">
        <control shapeId="1676" r:id="rId657" name="HTMLCheckbox652">
          <controlPr defaultSize="0" r:id="rId6">
            <anchor moveWithCells="1">
              <from>
                <xdr:col>8</xdr:col>
                <xdr:colOff>0</xdr:colOff>
                <xdr:row>325</xdr:row>
                <xdr:rowOff>0</xdr:rowOff>
              </from>
              <to>
                <xdr:col>8</xdr:col>
                <xdr:colOff>257175</xdr:colOff>
                <xdr:row>325</xdr:row>
                <xdr:rowOff>238125</xdr:rowOff>
              </to>
            </anchor>
          </controlPr>
        </control>
      </mc:Choice>
      <mc:Fallback>
        <control shapeId="1676" r:id="rId657" name="HTMLCheckbox652"/>
      </mc:Fallback>
    </mc:AlternateContent>
    <mc:AlternateContent xmlns:mc="http://schemas.openxmlformats.org/markup-compatibility/2006">
      <mc:Choice Requires="x14">
        <control shapeId="1677" r:id="rId658" name="HTMLCheckbox653">
          <controlPr defaultSize="0" r:id="rId8">
            <anchor moveWithCells="1">
              <from>
                <xdr:col>1</xdr:col>
                <xdr:colOff>0</xdr:colOff>
                <xdr:row>326</xdr:row>
                <xdr:rowOff>0</xdr:rowOff>
              </from>
              <to>
                <xdr:col>1</xdr:col>
                <xdr:colOff>257175</xdr:colOff>
                <xdr:row>326</xdr:row>
                <xdr:rowOff>238125</xdr:rowOff>
              </to>
            </anchor>
          </controlPr>
        </control>
      </mc:Choice>
      <mc:Fallback>
        <control shapeId="1677" r:id="rId658" name="HTMLCheckbox653"/>
      </mc:Fallback>
    </mc:AlternateContent>
    <mc:AlternateContent xmlns:mc="http://schemas.openxmlformats.org/markup-compatibility/2006">
      <mc:Choice Requires="x14">
        <control shapeId="1678" r:id="rId659" name="HTMLCheckbox654">
          <controlPr defaultSize="0" r:id="rId6">
            <anchor moveWithCells="1">
              <from>
                <xdr:col>8</xdr:col>
                <xdr:colOff>0</xdr:colOff>
                <xdr:row>326</xdr:row>
                <xdr:rowOff>0</xdr:rowOff>
              </from>
              <to>
                <xdr:col>8</xdr:col>
                <xdr:colOff>257175</xdr:colOff>
                <xdr:row>326</xdr:row>
                <xdr:rowOff>238125</xdr:rowOff>
              </to>
            </anchor>
          </controlPr>
        </control>
      </mc:Choice>
      <mc:Fallback>
        <control shapeId="1678" r:id="rId659" name="HTMLCheckbox654"/>
      </mc:Fallback>
    </mc:AlternateContent>
    <mc:AlternateContent xmlns:mc="http://schemas.openxmlformats.org/markup-compatibility/2006">
      <mc:Choice Requires="x14">
        <control shapeId="1679" r:id="rId660" name="HTMLCheckbox655">
          <controlPr defaultSize="0" r:id="rId8">
            <anchor moveWithCells="1">
              <from>
                <xdr:col>1</xdr:col>
                <xdr:colOff>0</xdr:colOff>
                <xdr:row>327</xdr:row>
                <xdr:rowOff>0</xdr:rowOff>
              </from>
              <to>
                <xdr:col>1</xdr:col>
                <xdr:colOff>257175</xdr:colOff>
                <xdr:row>328</xdr:row>
                <xdr:rowOff>66675</xdr:rowOff>
              </to>
            </anchor>
          </controlPr>
        </control>
      </mc:Choice>
      <mc:Fallback>
        <control shapeId="1679" r:id="rId660" name="HTMLCheckbox655"/>
      </mc:Fallback>
    </mc:AlternateContent>
    <mc:AlternateContent xmlns:mc="http://schemas.openxmlformats.org/markup-compatibility/2006">
      <mc:Choice Requires="x14">
        <control shapeId="1680" r:id="rId661" name="HTMLCheckbox656">
          <controlPr defaultSize="0" r:id="rId6">
            <anchor moveWithCells="1">
              <from>
                <xdr:col>8</xdr:col>
                <xdr:colOff>0</xdr:colOff>
                <xdr:row>327</xdr:row>
                <xdr:rowOff>0</xdr:rowOff>
              </from>
              <to>
                <xdr:col>8</xdr:col>
                <xdr:colOff>257175</xdr:colOff>
                <xdr:row>328</xdr:row>
                <xdr:rowOff>66675</xdr:rowOff>
              </to>
            </anchor>
          </controlPr>
        </control>
      </mc:Choice>
      <mc:Fallback>
        <control shapeId="1680" r:id="rId661" name="HTMLCheckbox656"/>
      </mc:Fallback>
    </mc:AlternateContent>
    <mc:AlternateContent xmlns:mc="http://schemas.openxmlformats.org/markup-compatibility/2006">
      <mc:Choice Requires="x14">
        <control shapeId="1681" r:id="rId662" name="HTMLCheckbox657">
          <controlPr defaultSize="0" r:id="rId8">
            <anchor moveWithCells="1">
              <from>
                <xdr:col>1</xdr:col>
                <xdr:colOff>0</xdr:colOff>
                <xdr:row>328</xdr:row>
                <xdr:rowOff>0</xdr:rowOff>
              </from>
              <to>
                <xdr:col>1</xdr:col>
                <xdr:colOff>257175</xdr:colOff>
                <xdr:row>329</xdr:row>
                <xdr:rowOff>66675</xdr:rowOff>
              </to>
            </anchor>
          </controlPr>
        </control>
      </mc:Choice>
      <mc:Fallback>
        <control shapeId="1681" r:id="rId662" name="HTMLCheckbox657"/>
      </mc:Fallback>
    </mc:AlternateContent>
    <mc:AlternateContent xmlns:mc="http://schemas.openxmlformats.org/markup-compatibility/2006">
      <mc:Choice Requires="x14">
        <control shapeId="1682" r:id="rId663" name="HTMLCheckbox658">
          <controlPr defaultSize="0" r:id="rId6">
            <anchor moveWithCells="1">
              <from>
                <xdr:col>8</xdr:col>
                <xdr:colOff>0</xdr:colOff>
                <xdr:row>328</xdr:row>
                <xdr:rowOff>0</xdr:rowOff>
              </from>
              <to>
                <xdr:col>8</xdr:col>
                <xdr:colOff>257175</xdr:colOff>
                <xdr:row>329</xdr:row>
                <xdr:rowOff>66675</xdr:rowOff>
              </to>
            </anchor>
          </controlPr>
        </control>
      </mc:Choice>
      <mc:Fallback>
        <control shapeId="1682" r:id="rId663" name="HTMLCheckbox658"/>
      </mc:Fallback>
    </mc:AlternateContent>
    <mc:AlternateContent xmlns:mc="http://schemas.openxmlformats.org/markup-compatibility/2006">
      <mc:Choice Requires="x14">
        <control shapeId="1683" r:id="rId664" name="HTMLCheckbox659">
          <controlPr defaultSize="0" r:id="rId8">
            <anchor moveWithCells="1">
              <from>
                <xdr:col>1</xdr:col>
                <xdr:colOff>0</xdr:colOff>
                <xdr:row>329</xdr:row>
                <xdr:rowOff>0</xdr:rowOff>
              </from>
              <to>
                <xdr:col>1</xdr:col>
                <xdr:colOff>257175</xdr:colOff>
                <xdr:row>330</xdr:row>
                <xdr:rowOff>66675</xdr:rowOff>
              </to>
            </anchor>
          </controlPr>
        </control>
      </mc:Choice>
      <mc:Fallback>
        <control shapeId="1683" r:id="rId664" name="HTMLCheckbox659"/>
      </mc:Fallback>
    </mc:AlternateContent>
    <mc:AlternateContent xmlns:mc="http://schemas.openxmlformats.org/markup-compatibility/2006">
      <mc:Choice Requires="x14">
        <control shapeId="1684" r:id="rId665" name="HTMLCheckbox660">
          <controlPr defaultSize="0" r:id="rId6">
            <anchor moveWithCells="1">
              <from>
                <xdr:col>8</xdr:col>
                <xdr:colOff>0</xdr:colOff>
                <xdr:row>329</xdr:row>
                <xdr:rowOff>0</xdr:rowOff>
              </from>
              <to>
                <xdr:col>8</xdr:col>
                <xdr:colOff>257175</xdr:colOff>
                <xdr:row>330</xdr:row>
                <xdr:rowOff>66675</xdr:rowOff>
              </to>
            </anchor>
          </controlPr>
        </control>
      </mc:Choice>
      <mc:Fallback>
        <control shapeId="1684" r:id="rId665" name="HTMLCheckbox660"/>
      </mc:Fallback>
    </mc:AlternateContent>
    <mc:AlternateContent xmlns:mc="http://schemas.openxmlformats.org/markup-compatibility/2006">
      <mc:Choice Requires="x14">
        <control shapeId="1685" r:id="rId666" name="HTMLCheckbox661">
          <controlPr defaultSize="0" r:id="rId8">
            <anchor moveWithCells="1">
              <from>
                <xdr:col>1</xdr:col>
                <xdr:colOff>0</xdr:colOff>
                <xdr:row>330</xdr:row>
                <xdr:rowOff>0</xdr:rowOff>
              </from>
              <to>
                <xdr:col>1</xdr:col>
                <xdr:colOff>257175</xdr:colOff>
                <xdr:row>330</xdr:row>
                <xdr:rowOff>238125</xdr:rowOff>
              </to>
            </anchor>
          </controlPr>
        </control>
      </mc:Choice>
      <mc:Fallback>
        <control shapeId="1685" r:id="rId666" name="HTMLCheckbox661"/>
      </mc:Fallback>
    </mc:AlternateContent>
    <mc:AlternateContent xmlns:mc="http://schemas.openxmlformats.org/markup-compatibility/2006">
      <mc:Choice Requires="x14">
        <control shapeId="1686" r:id="rId667" name="HTMLCheckbox662">
          <controlPr defaultSize="0" r:id="rId6">
            <anchor moveWithCells="1">
              <from>
                <xdr:col>8</xdr:col>
                <xdr:colOff>0</xdr:colOff>
                <xdr:row>330</xdr:row>
                <xdr:rowOff>0</xdr:rowOff>
              </from>
              <to>
                <xdr:col>8</xdr:col>
                <xdr:colOff>257175</xdr:colOff>
                <xdr:row>330</xdr:row>
                <xdr:rowOff>238125</xdr:rowOff>
              </to>
            </anchor>
          </controlPr>
        </control>
      </mc:Choice>
      <mc:Fallback>
        <control shapeId="1686" r:id="rId667" name="HTMLCheckbox662"/>
      </mc:Fallback>
    </mc:AlternateContent>
    <mc:AlternateContent xmlns:mc="http://schemas.openxmlformats.org/markup-compatibility/2006">
      <mc:Choice Requires="x14">
        <control shapeId="1687" r:id="rId668" name="HTMLCheckbox663">
          <controlPr defaultSize="0" r:id="rId8">
            <anchor moveWithCells="1">
              <from>
                <xdr:col>1</xdr:col>
                <xdr:colOff>0</xdr:colOff>
                <xdr:row>331</xdr:row>
                <xdr:rowOff>0</xdr:rowOff>
              </from>
              <to>
                <xdr:col>1</xdr:col>
                <xdr:colOff>257175</xdr:colOff>
                <xdr:row>331</xdr:row>
                <xdr:rowOff>238125</xdr:rowOff>
              </to>
            </anchor>
          </controlPr>
        </control>
      </mc:Choice>
      <mc:Fallback>
        <control shapeId="1687" r:id="rId668" name="HTMLCheckbox663"/>
      </mc:Fallback>
    </mc:AlternateContent>
    <mc:AlternateContent xmlns:mc="http://schemas.openxmlformats.org/markup-compatibility/2006">
      <mc:Choice Requires="x14">
        <control shapeId="1688" r:id="rId669" name="HTMLCheckbox664">
          <controlPr defaultSize="0" r:id="rId6">
            <anchor moveWithCells="1">
              <from>
                <xdr:col>8</xdr:col>
                <xdr:colOff>0</xdr:colOff>
                <xdr:row>331</xdr:row>
                <xdr:rowOff>0</xdr:rowOff>
              </from>
              <to>
                <xdr:col>8</xdr:col>
                <xdr:colOff>257175</xdr:colOff>
                <xdr:row>331</xdr:row>
                <xdr:rowOff>238125</xdr:rowOff>
              </to>
            </anchor>
          </controlPr>
        </control>
      </mc:Choice>
      <mc:Fallback>
        <control shapeId="1688" r:id="rId669" name="HTMLCheckbox664"/>
      </mc:Fallback>
    </mc:AlternateContent>
    <mc:AlternateContent xmlns:mc="http://schemas.openxmlformats.org/markup-compatibility/2006">
      <mc:Choice Requires="x14">
        <control shapeId="1689" r:id="rId670" name="HTMLCheckbox665">
          <controlPr defaultSize="0" r:id="rId8">
            <anchor moveWithCells="1">
              <from>
                <xdr:col>1</xdr:col>
                <xdr:colOff>0</xdr:colOff>
                <xdr:row>332</xdr:row>
                <xdr:rowOff>0</xdr:rowOff>
              </from>
              <to>
                <xdr:col>1</xdr:col>
                <xdr:colOff>257175</xdr:colOff>
                <xdr:row>333</xdr:row>
                <xdr:rowOff>66675</xdr:rowOff>
              </to>
            </anchor>
          </controlPr>
        </control>
      </mc:Choice>
      <mc:Fallback>
        <control shapeId="1689" r:id="rId670" name="HTMLCheckbox665"/>
      </mc:Fallback>
    </mc:AlternateContent>
    <mc:AlternateContent xmlns:mc="http://schemas.openxmlformats.org/markup-compatibility/2006">
      <mc:Choice Requires="x14">
        <control shapeId="1690" r:id="rId671" name="HTMLCheckbox666">
          <controlPr defaultSize="0" r:id="rId6">
            <anchor moveWithCells="1">
              <from>
                <xdr:col>8</xdr:col>
                <xdr:colOff>0</xdr:colOff>
                <xdr:row>332</xdr:row>
                <xdr:rowOff>0</xdr:rowOff>
              </from>
              <to>
                <xdr:col>8</xdr:col>
                <xdr:colOff>257175</xdr:colOff>
                <xdr:row>333</xdr:row>
                <xdr:rowOff>66675</xdr:rowOff>
              </to>
            </anchor>
          </controlPr>
        </control>
      </mc:Choice>
      <mc:Fallback>
        <control shapeId="1690" r:id="rId671" name="HTMLCheckbox666"/>
      </mc:Fallback>
    </mc:AlternateContent>
    <mc:AlternateContent xmlns:mc="http://schemas.openxmlformats.org/markup-compatibility/2006">
      <mc:Choice Requires="x14">
        <control shapeId="1691" r:id="rId672" name="HTMLCheckbox667">
          <controlPr defaultSize="0" r:id="rId8">
            <anchor moveWithCells="1">
              <from>
                <xdr:col>1</xdr:col>
                <xdr:colOff>0</xdr:colOff>
                <xdr:row>333</xdr:row>
                <xdr:rowOff>0</xdr:rowOff>
              </from>
              <to>
                <xdr:col>1</xdr:col>
                <xdr:colOff>257175</xdr:colOff>
                <xdr:row>334</xdr:row>
                <xdr:rowOff>66675</xdr:rowOff>
              </to>
            </anchor>
          </controlPr>
        </control>
      </mc:Choice>
      <mc:Fallback>
        <control shapeId="1691" r:id="rId672" name="HTMLCheckbox667"/>
      </mc:Fallback>
    </mc:AlternateContent>
    <mc:AlternateContent xmlns:mc="http://schemas.openxmlformats.org/markup-compatibility/2006">
      <mc:Choice Requires="x14">
        <control shapeId="1692" r:id="rId673" name="HTMLCheckbox668">
          <controlPr defaultSize="0" r:id="rId6">
            <anchor moveWithCells="1">
              <from>
                <xdr:col>8</xdr:col>
                <xdr:colOff>0</xdr:colOff>
                <xdr:row>333</xdr:row>
                <xdr:rowOff>0</xdr:rowOff>
              </from>
              <to>
                <xdr:col>8</xdr:col>
                <xdr:colOff>257175</xdr:colOff>
                <xdr:row>334</xdr:row>
                <xdr:rowOff>66675</xdr:rowOff>
              </to>
            </anchor>
          </controlPr>
        </control>
      </mc:Choice>
      <mc:Fallback>
        <control shapeId="1692" r:id="rId673" name="HTMLCheckbox668"/>
      </mc:Fallback>
    </mc:AlternateContent>
    <mc:AlternateContent xmlns:mc="http://schemas.openxmlformats.org/markup-compatibility/2006">
      <mc:Choice Requires="x14">
        <control shapeId="1693" r:id="rId674" name="HTMLCheckbox669">
          <controlPr defaultSize="0" r:id="rId8">
            <anchor moveWithCells="1">
              <from>
                <xdr:col>1</xdr:col>
                <xdr:colOff>0</xdr:colOff>
                <xdr:row>334</xdr:row>
                <xdr:rowOff>0</xdr:rowOff>
              </from>
              <to>
                <xdr:col>1</xdr:col>
                <xdr:colOff>257175</xdr:colOff>
                <xdr:row>335</xdr:row>
                <xdr:rowOff>66675</xdr:rowOff>
              </to>
            </anchor>
          </controlPr>
        </control>
      </mc:Choice>
      <mc:Fallback>
        <control shapeId="1693" r:id="rId674" name="HTMLCheckbox669"/>
      </mc:Fallback>
    </mc:AlternateContent>
    <mc:AlternateContent xmlns:mc="http://schemas.openxmlformats.org/markup-compatibility/2006">
      <mc:Choice Requires="x14">
        <control shapeId="1694" r:id="rId675" name="HTMLCheckbox670">
          <controlPr defaultSize="0" r:id="rId6">
            <anchor moveWithCells="1">
              <from>
                <xdr:col>8</xdr:col>
                <xdr:colOff>0</xdr:colOff>
                <xdr:row>334</xdr:row>
                <xdr:rowOff>0</xdr:rowOff>
              </from>
              <to>
                <xdr:col>8</xdr:col>
                <xdr:colOff>257175</xdr:colOff>
                <xdr:row>335</xdr:row>
                <xdr:rowOff>66675</xdr:rowOff>
              </to>
            </anchor>
          </controlPr>
        </control>
      </mc:Choice>
      <mc:Fallback>
        <control shapeId="1694" r:id="rId675" name="HTMLCheckbox670"/>
      </mc:Fallback>
    </mc:AlternateContent>
    <mc:AlternateContent xmlns:mc="http://schemas.openxmlformats.org/markup-compatibility/2006">
      <mc:Choice Requires="x14">
        <control shapeId="1695" r:id="rId676" name="HTMLCheckbox671">
          <controlPr defaultSize="0" r:id="rId8">
            <anchor moveWithCells="1">
              <from>
                <xdr:col>1</xdr:col>
                <xdr:colOff>0</xdr:colOff>
                <xdr:row>335</xdr:row>
                <xdr:rowOff>0</xdr:rowOff>
              </from>
              <to>
                <xdr:col>1</xdr:col>
                <xdr:colOff>257175</xdr:colOff>
                <xdr:row>336</xdr:row>
                <xdr:rowOff>66675</xdr:rowOff>
              </to>
            </anchor>
          </controlPr>
        </control>
      </mc:Choice>
      <mc:Fallback>
        <control shapeId="1695" r:id="rId676" name="HTMLCheckbox671"/>
      </mc:Fallback>
    </mc:AlternateContent>
    <mc:AlternateContent xmlns:mc="http://schemas.openxmlformats.org/markup-compatibility/2006">
      <mc:Choice Requires="x14">
        <control shapeId="1696" r:id="rId677" name="HTMLCheckbox672">
          <controlPr defaultSize="0" r:id="rId6">
            <anchor moveWithCells="1">
              <from>
                <xdr:col>8</xdr:col>
                <xdr:colOff>0</xdr:colOff>
                <xdr:row>335</xdr:row>
                <xdr:rowOff>0</xdr:rowOff>
              </from>
              <to>
                <xdr:col>8</xdr:col>
                <xdr:colOff>257175</xdr:colOff>
                <xdr:row>336</xdr:row>
                <xdr:rowOff>66675</xdr:rowOff>
              </to>
            </anchor>
          </controlPr>
        </control>
      </mc:Choice>
      <mc:Fallback>
        <control shapeId="1696" r:id="rId677" name="HTMLCheckbox672"/>
      </mc:Fallback>
    </mc:AlternateContent>
    <mc:AlternateContent xmlns:mc="http://schemas.openxmlformats.org/markup-compatibility/2006">
      <mc:Choice Requires="x14">
        <control shapeId="1697" r:id="rId678" name="HTMLCheckbox673">
          <controlPr defaultSize="0" r:id="rId8">
            <anchor moveWithCells="1">
              <from>
                <xdr:col>1</xdr:col>
                <xdr:colOff>0</xdr:colOff>
                <xdr:row>336</xdr:row>
                <xdr:rowOff>0</xdr:rowOff>
              </from>
              <to>
                <xdr:col>1</xdr:col>
                <xdr:colOff>257175</xdr:colOff>
                <xdr:row>337</xdr:row>
                <xdr:rowOff>66675</xdr:rowOff>
              </to>
            </anchor>
          </controlPr>
        </control>
      </mc:Choice>
      <mc:Fallback>
        <control shapeId="1697" r:id="rId678" name="HTMLCheckbox673"/>
      </mc:Fallback>
    </mc:AlternateContent>
    <mc:AlternateContent xmlns:mc="http://schemas.openxmlformats.org/markup-compatibility/2006">
      <mc:Choice Requires="x14">
        <control shapeId="1698" r:id="rId679" name="HTMLCheckbox674">
          <controlPr defaultSize="0" r:id="rId6">
            <anchor moveWithCells="1">
              <from>
                <xdr:col>8</xdr:col>
                <xdr:colOff>0</xdr:colOff>
                <xdr:row>336</xdr:row>
                <xdr:rowOff>0</xdr:rowOff>
              </from>
              <to>
                <xdr:col>8</xdr:col>
                <xdr:colOff>257175</xdr:colOff>
                <xdr:row>337</xdr:row>
                <xdr:rowOff>66675</xdr:rowOff>
              </to>
            </anchor>
          </controlPr>
        </control>
      </mc:Choice>
      <mc:Fallback>
        <control shapeId="1698" r:id="rId679" name="HTMLCheckbox674"/>
      </mc:Fallback>
    </mc:AlternateContent>
    <mc:AlternateContent xmlns:mc="http://schemas.openxmlformats.org/markup-compatibility/2006">
      <mc:Choice Requires="x14">
        <control shapeId="1699" r:id="rId680" name="HTMLCheckbox675">
          <controlPr defaultSize="0" r:id="rId8">
            <anchor moveWithCells="1">
              <from>
                <xdr:col>1</xdr:col>
                <xdr:colOff>0</xdr:colOff>
                <xdr:row>337</xdr:row>
                <xdr:rowOff>0</xdr:rowOff>
              </from>
              <to>
                <xdr:col>1</xdr:col>
                <xdr:colOff>257175</xdr:colOff>
                <xdr:row>338</xdr:row>
                <xdr:rowOff>66675</xdr:rowOff>
              </to>
            </anchor>
          </controlPr>
        </control>
      </mc:Choice>
      <mc:Fallback>
        <control shapeId="1699" r:id="rId680" name="HTMLCheckbox675"/>
      </mc:Fallback>
    </mc:AlternateContent>
    <mc:AlternateContent xmlns:mc="http://schemas.openxmlformats.org/markup-compatibility/2006">
      <mc:Choice Requires="x14">
        <control shapeId="1700" r:id="rId681" name="HTMLCheckbox676">
          <controlPr defaultSize="0" r:id="rId6">
            <anchor moveWithCells="1">
              <from>
                <xdr:col>8</xdr:col>
                <xdr:colOff>0</xdr:colOff>
                <xdr:row>337</xdr:row>
                <xdr:rowOff>0</xdr:rowOff>
              </from>
              <to>
                <xdr:col>8</xdr:col>
                <xdr:colOff>257175</xdr:colOff>
                <xdr:row>338</xdr:row>
                <xdr:rowOff>66675</xdr:rowOff>
              </to>
            </anchor>
          </controlPr>
        </control>
      </mc:Choice>
      <mc:Fallback>
        <control shapeId="1700" r:id="rId681" name="HTMLCheckbox676"/>
      </mc:Fallback>
    </mc:AlternateContent>
    <mc:AlternateContent xmlns:mc="http://schemas.openxmlformats.org/markup-compatibility/2006">
      <mc:Choice Requires="x14">
        <control shapeId="1701" r:id="rId682" name="HTMLCheckbox677">
          <controlPr defaultSize="0" r:id="rId8">
            <anchor moveWithCells="1">
              <from>
                <xdr:col>1</xdr:col>
                <xdr:colOff>0</xdr:colOff>
                <xdr:row>338</xdr:row>
                <xdr:rowOff>0</xdr:rowOff>
              </from>
              <to>
                <xdr:col>1</xdr:col>
                <xdr:colOff>257175</xdr:colOff>
                <xdr:row>339</xdr:row>
                <xdr:rowOff>66675</xdr:rowOff>
              </to>
            </anchor>
          </controlPr>
        </control>
      </mc:Choice>
      <mc:Fallback>
        <control shapeId="1701" r:id="rId682" name="HTMLCheckbox677"/>
      </mc:Fallback>
    </mc:AlternateContent>
    <mc:AlternateContent xmlns:mc="http://schemas.openxmlformats.org/markup-compatibility/2006">
      <mc:Choice Requires="x14">
        <control shapeId="1702" r:id="rId683" name="HTMLCheckbox678">
          <controlPr defaultSize="0" r:id="rId6">
            <anchor moveWithCells="1">
              <from>
                <xdr:col>8</xdr:col>
                <xdr:colOff>0</xdr:colOff>
                <xdr:row>338</xdr:row>
                <xdr:rowOff>0</xdr:rowOff>
              </from>
              <to>
                <xdr:col>8</xdr:col>
                <xdr:colOff>257175</xdr:colOff>
                <xdr:row>339</xdr:row>
                <xdr:rowOff>66675</xdr:rowOff>
              </to>
            </anchor>
          </controlPr>
        </control>
      </mc:Choice>
      <mc:Fallback>
        <control shapeId="1702" r:id="rId683" name="HTMLCheckbox678"/>
      </mc:Fallback>
    </mc:AlternateContent>
    <mc:AlternateContent xmlns:mc="http://schemas.openxmlformats.org/markup-compatibility/2006">
      <mc:Choice Requires="x14">
        <control shapeId="1703" r:id="rId684" name="HTMLCheckbox679">
          <controlPr defaultSize="0" r:id="rId8">
            <anchor moveWithCells="1">
              <from>
                <xdr:col>1</xdr:col>
                <xdr:colOff>0</xdr:colOff>
                <xdr:row>339</xdr:row>
                <xdr:rowOff>0</xdr:rowOff>
              </from>
              <to>
                <xdr:col>1</xdr:col>
                <xdr:colOff>257175</xdr:colOff>
                <xdr:row>340</xdr:row>
                <xdr:rowOff>66675</xdr:rowOff>
              </to>
            </anchor>
          </controlPr>
        </control>
      </mc:Choice>
      <mc:Fallback>
        <control shapeId="1703" r:id="rId684" name="HTMLCheckbox679"/>
      </mc:Fallback>
    </mc:AlternateContent>
    <mc:AlternateContent xmlns:mc="http://schemas.openxmlformats.org/markup-compatibility/2006">
      <mc:Choice Requires="x14">
        <control shapeId="1704" r:id="rId685" name="HTMLCheckbox680">
          <controlPr defaultSize="0" r:id="rId6">
            <anchor moveWithCells="1">
              <from>
                <xdr:col>8</xdr:col>
                <xdr:colOff>0</xdr:colOff>
                <xdr:row>339</xdr:row>
                <xdr:rowOff>0</xdr:rowOff>
              </from>
              <to>
                <xdr:col>8</xdr:col>
                <xdr:colOff>257175</xdr:colOff>
                <xdr:row>340</xdr:row>
                <xdr:rowOff>66675</xdr:rowOff>
              </to>
            </anchor>
          </controlPr>
        </control>
      </mc:Choice>
      <mc:Fallback>
        <control shapeId="1704" r:id="rId685" name="HTMLCheckbox680"/>
      </mc:Fallback>
    </mc:AlternateContent>
    <mc:AlternateContent xmlns:mc="http://schemas.openxmlformats.org/markup-compatibility/2006">
      <mc:Choice Requires="x14">
        <control shapeId="1705" r:id="rId686" name="HTMLCheckbox681">
          <controlPr defaultSize="0" r:id="rId8">
            <anchor moveWithCells="1">
              <from>
                <xdr:col>1</xdr:col>
                <xdr:colOff>0</xdr:colOff>
                <xdr:row>340</xdr:row>
                <xdr:rowOff>0</xdr:rowOff>
              </from>
              <to>
                <xdr:col>1</xdr:col>
                <xdr:colOff>257175</xdr:colOff>
                <xdr:row>341</xdr:row>
                <xdr:rowOff>66675</xdr:rowOff>
              </to>
            </anchor>
          </controlPr>
        </control>
      </mc:Choice>
      <mc:Fallback>
        <control shapeId="1705" r:id="rId686" name="HTMLCheckbox681"/>
      </mc:Fallback>
    </mc:AlternateContent>
    <mc:AlternateContent xmlns:mc="http://schemas.openxmlformats.org/markup-compatibility/2006">
      <mc:Choice Requires="x14">
        <control shapeId="1706" r:id="rId687" name="HTMLCheckbox682">
          <controlPr defaultSize="0" r:id="rId6">
            <anchor moveWithCells="1">
              <from>
                <xdr:col>8</xdr:col>
                <xdr:colOff>0</xdr:colOff>
                <xdr:row>340</xdr:row>
                <xdr:rowOff>0</xdr:rowOff>
              </from>
              <to>
                <xdr:col>8</xdr:col>
                <xdr:colOff>257175</xdr:colOff>
                <xdr:row>341</xdr:row>
                <xdr:rowOff>66675</xdr:rowOff>
              </to>
            </anchor>
          </controlPr>
        </control>
      </mc:Choice>
      <mc:Fallback>
        <control shapeId="1706" r:id="rId687" name="HTMLCheckbox682"/>
      </mc:Fallback>
    </mc:AlternateContent>
    <mc:AlternateContent xmlns:mc="http://schemas.openxmlformats.org/markup-compatibility/2006">
      <mc:Choice Requires="x14">
        <control shapeId="1707" r:id="rId688" name="HTMLCheckbox683">
          <controlPr defaultSize="0" r:id="rId8">
            <anchor moveWithCells="1">
              <from>
                <xdr:col>1</xdr:col>
                <xdr:colOff>0</xdr:colOff>
                <xdr:row>341</xdr:row>
                <xdr:rowOff>0</xdr:rowOff>
              </from>
              <to>
                <xdr:col>1</xdr:col>
                <xdr:colOff>257175</xdr:colOff>
                <xdr:row>342</xdr:row>
                <xdr:rowOff>66675</xdr:rowOff>
              </to>
            </anchor>
          </controlPr>
        </control>
      </mc:Choice>
      <mc:Fallback>
        <control shapeId="1707" r:id="rId688" name="HTMLCheckbox683"/>
      </mc:Fallback>
    </mc:AlternateContent>
    <mc:AlternateContent xmlns:mc="http://schemas.openxmlformats.org/markup-compatibility/2006">
      <mc:Choice Requires="x14">
        <control shapeId="1708" r:id="rId689" name="HTMLCheckbox684">
          <controlPr defaultSize="0" r:id="rId6">
            <anchor moveWithCells="1">
              <from>
                <xdr:col>8</xdr:col>
                <xdr:colOff>0</xdr:colOff>
                <xdr:row>341</xdr:row>
                <xdr:rowOff>0</xdr:rowOff>
              </from>
              <to>
                <xdr:col>8</xdr:col>
                <xdr:colOff>257175</xdr:colOff>
                <xdr:row>342</xdr:row>
                <xdr:rowOff>66675</xdr:rowOff>
              </to>
            </anchor>
          </controlPr>
        </control>
      </mc:Choice>
      <mc:Fallback>
        <control shapeId="1708" r:id="rId689" name="HTMLCheckbox684"/>
      </mc:Fallback>
    </mc:AlternateContent>
    <mc:AlternateContent xmlns:mc="http://schemas.openxmlformats.org/markup-compatibility/2006">
      <mc:Choice Requires="x14">
        <control shapeId="1709" r:id="rId690" name="HTMLCheckbox685">
          <controlPr defaultSize="0" r:id="rId8">
            <anchor moveWithCells="1">
              <from>
                <xdr:col>1</xdr:col>
                <xdr:colOff>0</xdr:colOff>
                <xdr:row>342</xdr:row>
                <xdr:rowOff>0</xdr:rowOff>
              </from>
              <to>
                <xdr:col>1</xdr:col>
                <xdr:colOff>257175</xdr:colOff>
                <xdr:row>343</xdr:row>
                <xdr:rowOff>66675</xdr:rowOff>
              </to>
            </anchor>
          </controlPr>
        </control>
      </mc:Choice>
      <mc:Fallback>
        <control shapeId="1709" r:id="rId690" name="HTMLCheckbox685"/>
      </mc:Fallback>
    </mc:AlternateContent>
    <mc:AlternateContent xmlns:mc="http://schemas.openxmlformats.org/markup-compatibility/2006">
      <mc:Choice Requires="x14">
        <control shapeId="1710" r:id="rId691" name="HTMLCheckbox686">
          <controlPr defaultSize="0" r:id="rId6">
            <anchor moveWithCells="1">
              <from>
                <xdr:col>8</xdr:col>
                <xdr:colOff>0</xdr:colOff>
                <xdr:row>342</xdr:row>
                <xdr:rowOff>0</xdr:rowOff>
              </from>
              <to>
                <xdr:col>8</xdr:col>
                <xdr:colOff>257175</xdr:colOff>
                <xdr:row>343</xdr:row>
                <xdr:rowOff>66675</xdr:rowOff>
              </to>
            </anchor>
          </controlPr>
        </control>
      </mc:Choice>
      <mc:Fallback>
        <control shapeId="1710" r:id="rId691" name="HTMLCheckbox686"/>
      </mc:Fallback>
    </mc:AlternateContent>
    <mc:AlternateContent xmlns:mc="http://schemas.openxmlformats.org/markup-compatibility/2006">
      <mc:Choice Requires="x14">
        <control shapeId="1711" r:id="rId692" name="HTMLCheckbox687">
          <controlPr defaultSize="0" r:id="rId8">
            <anchor moveWithCells="1">
              <from>
                <xdr:col>1</xdr:col>
                <xdr:colOff>0</xdr:colOff>
                <xdr:row>343</xdr:row>
                <xdr:rowOff>0</xdr:rowOff>
              </from>
              <to>
                <xdr:col>1</xdr:col>
                <xdr:colOff>257175</xdr:colOff>
                <xdr:row>344</xdr:row>
                <xdr:rowOff>66675</xdr:rowOff>
              </to>
            </anchor>
          </controlPr>
        </control>
      </mc:Choice>
      <mc:Fallback>
        <control shapeId="1711" r:id="rId692" name="HTMLCheckbox687"/>
      </mc:Fallback>
    </mc:AlternateContent>
    <mc:AlternateContent xmlns:mc="http://schemas.openxmlformats.org/markup-compatibility/2006">
      <mc:Choice Requires="x14">
        <control shapeId="1712" r:id="rId693" name="HTMLCheckbox688">
          <controlPr defaultSize="0" r:id="rId6">
            <anchor moveWithCells="1">
              <from>
                <xdr:col>8</xdr:col>
                <xdr:colOff>0</xdr:colOff>
                <xdr:row>343</xdr:row>
                <xdr:rowOff>0</xdr:rowOff>
              </from>
              <to>
                <xdr:col>8</xdr:col>
                <xdr:colOff>257175</xdr:colOff>
                <xdr:row>344</xdr:row>
                <xdr:rowOff>66675</xdr:rowOff>
              </to>
            </anchor>
          </controlPr>
        </control>
      </mc:Choice>
      <mc:Fallback>
        <control shapeId="1712" r:id="rId693" name="HTMLCheckbox688"/>
      </mc:Fallback>
    </mc:AlternateContent>
    <mc:AlternateContent xmlns:mc="http://schemas.openxmlformats.org/markup-compatibility/2006">
      <mc:Choice Requires="x14">
        <control shapeId="1713" r:id="rId694" name="HTMLCheckbox689">
          <controlPr defaultSize="0" r:id="rId8">
            <anchor moveWithCells="1">
              <from>
                <xdr:col>1</xdr:col>
                <xdr:colOff>0</xdr:colOff>
                <xdr:row>344</xdr:row>
                <xdr:rowOff>0</xdr:rowOff>
              </from>
              <to>
                <xdr:col>1</xdr:col>
                <xdr:colOff>257175</xdr:colOff>
                <xdr:row>345</xdr:row>
                <xdr:rowOff>66675</xdr:rowOff>
              </to>
            </anchor>
          </controlPr>
        </control>
      </mc:Choice>
      <mc:Fallback>
        <control shapeId="1713" r:id="rId694" name="HTMLCheckbox689"/>
      </mc:Fallback>
    </mc:AlternateContent>
    <mc:AlternateContent xmlns:mc="http://schemas.openxmlformats.org/markup-compatibility/2006">
      <mc:Choice Requires="x14">
        <control shapeId="1714" r:id="rId695" name="HTMLCheckbox690">
          <controlPr defaultSize="0" r:id="rId6">
            <anchor moveWithCells="1">
              <from>
                <xdr:col>8</xdr:col>
                <xdr:colOff>0</xdr:colOff>
                <xdr:row>344</xdr:row>
                <xdr:rowOff>0</xdr:rowOff>
              </from>
              <to>
                <xdr:col>8</xdr:col>
                <xdr:colOff>257175</xdr:colOff>
                <xdr:row>345</xdr:row>
                <xdr:rowOff>66675</xdr:rowOff>
              </to>
            </anchor>
          </controlPr>
        </control>
      </mc:Choice>
      <mc:Fallback>
        <control shapeId="1714" r:id="rId695" name="HTMLCheckbox690"/>
      </mc:Fallback>
    </mc:AlternateContent>
    <mc:AlternateContent xmlns:mc="http://schemas.openxmlformats.org/markup-compatibility/2006">
      <mc:Choice Requires="x14">
        <control shapeId="1715" r:id="rId696" name="HTMLCheckbox691">
          <controlPr defaultSize="0" r:id="rId8">
            <anchor moveWithCells="1">
              <from>
                <xdr:col>1</xdr:col>
                <xdr:colOff>0</xdr:colOff>
                <xdr:row>345</xdr:row>
                <xdr:rowOff>0</xdr:rowOff>
              </from>
              <to>
                <xdr:col>1</xdr:col>
                <xdr:colOff>257175</xdr:colOff>
                <xdr:row>346</xdr:row>
                <xdr:rowOff>66675</xdr:rowOff>
              </to>
            </anchor>
          </controlPr>
        </control>
      </mc:Choice>
      <mc:Fallback>
        <control shapeId="1715" r:id="rId696" name="HTMLCheckbox691"/>
      </mc:Fallback>
    </mc:AlternateContent>
    <mc:AlternateContent xmlns:mc="http://schemas.openxmlformats.org/markup-compatibility/2006">
      <mc:Choice Requires="x14">
        <control shapeId="1716" r:id="rId697" name="HTMLCheckbox692">
          <controlPr defaultSize="0" r:id="rId6">
            <anchor moveWithCells="1">
              <from>
                <xdr:col>8</xdr:col>
                <xdr:colOff>0</xdr:colOff>
                <xdr:row>345</xdr:row>
                <xdr:rowOff>0</xdr:rowOff>
              </from>
              <to>
                <xdr:col>8</xdr:col>
                <xdr:colOff>257175</xdr:colOff>
                <xdr:row>346</xdr:row>
                <xdr:rowOff>66675</xdr:rowOff>
              </to>
            </anchor>
          </controlPr>
        </control>
      </mc:Choice>
      <mc:Fallback>
        <control shapeId="1716" r:id="rId697" name="HTMLCheckbox692"/>
      </mc:Fallback>
    </mc:AlternateContent>
    <mc:AlternateContent xmlns:mc="http://schemas.openxmlformats.org/markup-compatibility/2006">
      <mc:Choice Requires="x14">
        <control shapeId="1717" r:id="rId698" name="HTMLCheckbox693">
          <controlPr defaultSize="0" r:id="rId8">
            <anchor moveWithCells="1">
              <from>
                <xdr:col>1</xdr:col>
                <xdr:colOff>0</xdr:colOff>
                <xdr:row>346</xdr:row>
                <xdr:rowOff>0</xdr:rowOff>
              </from>
              <to>
                <xdr:col>1</xdr:col>
                <xdr:colOff>257175</xdr:colOff>
                <xdr:row>347</xdr:row>
                <xdr:rowOff>66675</xdr:rowOff>
              </to>
            </anchor>
          </controlPr>
        </control>
      </mc:Choice>
      <mc:Fallback>
        <control shapeId="1717" r:id="rId698" name="HTMLCheckbox693"/>
      </mc:Fallback>
    </mc:AlternateContent>
    <mc:AlternateContent xmlns:mc="http://schemas.openxmlformats.org/markup-compatibility/2006">
      <mc:Choice Requires="x14">
        <control shapeId="1718" r:id="rId699" name="HTMLCheckbox694">
          <controlPr defaultSize="0" r:id="rId6">
            <anchor moveWithCells="1">
              <from>
                <xdr:col>8</xdr:col>
                <xdr:colOff>0</xdr:colOff>
                <xdr:row>346</xdr:row>
                <xdr:rowOff>0</xdr:rowOff>
              </from>
              <to>
                <xdr:col>8</xdr:col>
                <xdr:colOff>257175</xdr:colOff>
                <xdr:row>347</xdr:row>
                <xdr:rowOff>66675</xdr:rowOff>
              </to>
            </anchor>
          </controlPr>
        </control>
      </mc:Choice>
      <mc:Fallback>
        <control shapeId="1718" r:id="rId699" name="HTMLCheckbox694"/>
      </mc:Fallback>
    </mc:AlternateContent>
    <mc:AlternateContent xmlns:mc="http://schemas.openxmlformats.org/markup-compatibility/2006">
      <mc:Choice Requires="x14">
        <control shapeId="1719" r:id="rId700" name="HTMLCheckbox695">
          <controlPr defaultSize="0" r:id="rId8">
            <anchor moveWithCells="1">
              <from>
                <xdr:col>1</xdr:col>
                <xdr:colOff>0</xdr:colOff>
                <xdr:row>347</xdr:row>
                <xdr:rowOff>0</xdr:rowOff>
              </from>
              <to>
                <xdr:col>1</xdr:col>
                <xdr:colOff>257175</xdr:colOff>
                <xdr:row>348</xdr:row>
                <xdr:rowOff>66675</xdr:rowOff>
              </to>
            </anchor>
          </controlPr>
        </control>
      </mc:Choice>
      <mc:Fallback>
        <control shapeId="1719" r:id="rId700" name="HTMLCheckbox695"/>
      </mc:Fallback>
    </mc:AlternateContent>
    <mc:AlternateContent xmlns:mc="http://schemas.openxmlformats.org/markup-compatibility/2006">
      <mc:Choice Requires="x14">
        <control shapeId="1720" r:id="rId701" name="HTMLCheckbox696">
          <controlPr defaultSize="0" r:id="rId6">
            <anchor moveWithCells="1">
              <from>
                <xdr:col>8</xdr:col>
                <xdr:colOff>0</xdr:colOff>
                <xdr:row>347</xdr:row>
                <xdr:rowOff>0</xdr:rowOff>
              </from>
              <to>
                <xdr:col>8</xdr:col>
                <xdr:colOff>257175</xdr:colOff>
                <xdr:row>348</xdr:row>
                <xdr:rowOff>66675</xdr:rowOff>
              </to>
            </anchor>
          </controlPr>
        </control>
      </mc:Choice>
      <mc:Fallback>
        <control shapeId="1720" r:id="rId701" name="HTMLCheckbox696"/>
      </mc:Fallback>
    </mc:AlternateContent>
    <mc:AlternateContent xmlns:mc="http://schemas.openxmlformats.org/markup-compatibility/2006">
      <mc:Choice Requires="x14">
        <control shapeId="1721" r:id="rId702" name="HTMLCheckbox697">
          <controlPr defaultSize="0" r:id="rId8">
            <anchor moveWithCells="1">
              <from>
                <xdr:col>1</xdr:col>
                <xdr:colOff>0</xdr:colOff>
                <xdr:row>348</xdr:row>
                <xdr:rowOff>0</xdr:rowOff>
              </from>
              <to>
                <xdr:col>1</xdr:col>
                <xdr:colOff>257175</xdr:colOff>
                <xdr:row>349</xdr:row>
                <xdr:rowOff>66675</xdr:rowOff>
              </to>
            </anchor>
          </controlPr>
        </control>
      </mc:Choice>
      <mc:Fallback>
        <control shapeId="1721" r:id="rId702" name="HTMLCheckbox697"/>
      </mc:Fallback>
    </mc:AlternateContent>
    <mc:AlternateContent xmlns:mc="http://schemas.openxmlformats.org/markup-compatibility/2006">
      <mc:Choice Requires="x14">
        <control shapeId="1722" r:id="rId703" name="HTMLCheckbox698">
          <controlPr defaultSize="0" r:id="rId6">
            <anchor moveWithCells="1">
              <from>
                <xdr:col>8</xdr:col>
                <xdr:colOff>0</xdr:colOff>
                <xdr:row>348</xdr:row>
                <xdr:rowOff>0</xdr:rowOff>
              </from>
              <to>
                <xdr:col>8</xdr:col>
                <xdr:colOff>257175</xdr:colOff>
                <xdr:row>349</xdr:row>
                <xdr:rowOff>66675</xdr:rowOff>
              </to>
            </anchor>
          </controlPr>
        </control>
      </mc:Choice>
      <mc:Fallback>
        <control shapeId="1722" r:id="rId703" name="HTMLCheckbox698"/>
      </mc:Fallback>
    </mc:AlternateContent>
    <mc:AlternateContent xmlns:mc="http://schemas.openxmlformats.org/markup-compatibility/2006">
      <mc:Choice Requires="x14">
        <control shapeId="1723" r:id="rId704" name="HTMLCheckbox699">
          <controlPr defaultSize="0" r:id="rId8">
            <anchor moveWithCells="1">
              <from>
                <xdr:col>1</xdr:col>
                <xdr:colOff>0</xdr:colOff>
                <xdr:row>349</xdr:row>
                <xdr:rowOff>0</xdr:rowOff>
              </from>
              <to>
                <xdr:col>1</xdr:col>
                <xdr:colOff>257175</xdr:colOff>
                <xdr:row>350</xdr:row>
                <xdr:rowOff>66675</xdr:rowOff>
              </to>
            </anchor>
          </controlPr>
        </control>
      </mc:Choice>
      <mc:Fallback>
        <control shapeId="1723" r:id="rId704" name="HTMLCheckbox699"/>
      </mc:Fallback>
    </mc:AlternateContent>
    <mc:AlternateContent xmlns:mc="http://schemas.openxmlformats.org/markup-compatibility/2006">
      <mc:Choice Requires="x14">
        <control shapeId="1724" r:id="rId705" name="HTMLCheckbox700">
          <controlPr defaultSize="0" r:id="rId6">
            <anchor moveWithCells="1">
              <from>
                <xdr:col>8</xdr:col>
                <xdr:colOff>0</xdr:colOff>
                <xdr:row>349</xdr:row>
                <xdr:rowOff>0</xdr:rowOff>
              </from>
              <to>
                <xdr:col>8</xdr:col>
                <xdr:colOff>257175</xdr:colOff>
                <xdr:row>350</xdr:row>
                <xdr:rowOff>66675</xdr:rowOff>
              </to>
            </anchor>
          </controlPr>
        </control>
      </mc:Choice>
      <mc:Fallback>
        <control shapeId="1724" r:id="rId705" name="HTMLCheckbox700"/>
      </mc:Fallback>
    </mc:AlternateContent>
    <mc:AlternateContent xmlns:mc="http://schemas.openxmlformats.org/markup-compatibility/2006">
      <mc:Choice Requires="x14">
        <control shapeId="1725" r:id="rId706" name="HTMLCheckbox701">
          <controlPr defaultSize="0" r:id="rId8">
            <anchor moveWithCells="1">
              <from>
                <xdr:col>1</xdr:col>
                <xdr:colOff>0</xdr:colOff>
                <xdr:row>350</xdr:row>
                <xdr:rowOff>0</xdr:rowOff>
              </from>
              <to>
                <xdr:col>1</xdr:col>
                <xdr:colOff>257175</xdr:colOff>
                <xdr:row>351</xdr:row>
                <xdr:rowOff>66675</xdr:rowOff>
              </to>
            </anchor>
          </controlPr>
        </control>
      </mc:Choice>
      <mc:Fallback>
        <control shapeId="1725" r:id="rId706" name="HTMLCheckbox701"/>
      </mc:Fallback>
    </mc:AlternateContent>
    <mc:AlternateContent xmlns:mc="http://schemas.openxmlformats.org/markup-compatibility/2006">
      <mc:Choice Requires="x14">
        <control shapeId="1726" r:id="rId707" name="HTMLCheckbox702">
          <controlPr defaultSize="0" r:id="rId6">
            <anchor moveWithCells="1">
              <from>
                <xdr:col>8</xdr:col>
                <xdr:colOff>0</xdr:colOff>
                <xdr:row>350</xdr:row>
                <xdr:rowOff>0</xdr:rowOff>
              </from>
              <to>
                <xdr:col>8</xdr:col>
                <xdr:colOff>257175</xdr:colOff>
                <xdr:row>351</xdr:row>
                <xdr:rowOff>66675</xdr:rowOff>
              </to>
            </anchor>
          </controlPr>
        </control>
      </mc:Choice>
      <mc:Fallback>
        <control shapeId="1726" r:id="rId707" name="HTMLCheckbox702"/>
      </mc:Fallback>
    </mc:AlternateContent>
    <mc:AlternateContent xmlns:mc="http://schemas.openxmlformats.org/markup-compatibility/2006">
      <mc:Choice Requires="x14">
        <control shapeId="1727" r:id="rId708" name="HTMLCheckbox703">
          <controlPr defaultSize="0" r:id="rId8">
            <anchor moveWithCells="1">
              <from>
                <xdr:col>1</xdr:col>
                <xdr:colOff>0</xdr:colOff>
                <xdr:row>351</xdr:row>
                <xdr:rowOff>0</xdr:rowOff>
              </from>
              <to>
                <xdr:col>1</xdr:col>
                <xdr:colOff>257175</xdr:colOff>
                <xdr:row>352</xdr:row>
                <xdr:rowOff>66675</xdr:rowOff>
              </to>
            </anchor>
          </controlPr>
        </control>
      </mc:Choice>
      <mc:Fallback>
        <control shapeId="1727" r:id="rId708" name="HTMLCheckbox703"/>
      </mc:Fallback>
    </mc:AlternateContent>
    <mc:AlternateContent xmlns:mc="http://schemas.openxmlformats.org/markup-compatibility/2006">
      <mc:Choice Requires="x14">
        <control shapeId="1728" r:id="rId709" name="HTMLCheckbox704">
          <controlPr defaultSize="0" r:id="rId6">
            <anchor moveWithCells="1">
              <from>
                <xdr:col>8</xdr:col>
                <xdr:colOff>0</xdr:colOff>
                <xdr:row>351</xdr:row>
                <xdr:rowOff>0</xdr:rowOff>
              </from>
              <to>
                <xdr:col>8</xdr:col>
                <xdr:colOff>257175</xdr:colOff>
                <xdr:row>352</xdr:row>
                <xdr:rowOff>66675</xdr:rowOff>
              </to>
            </anchor>
          </controlPr>
        </control>
      </mc:Choice>
      <mc:Fallback>
        <control shapeId="1728" r:id="rId709" name="HTMLCheckbox704"/>
      </mc:Fallback>
    </mc:AlternateContent>
    <mc:AlternateContent xmlns:mc="http://schemas.openxmlformats.org/markup-compatibility/2006">
      <mc:Choice Requires="x14">
        <control shapeId="1729" r:id="rId710" name="HTMLCheckbox705">
          <controlPr defaultSize="0" r:id="rId8">
            <anchor moveWithCells="1">
              <from>
                <xdr:col>1</xdr:col>
                <xdr:colOff>0</xdr:colOff>
                <xdr:row>352</xdr:row>
                <xdr:rowOff>0</xdr:rowOff>
              </from>
              <to>
                <xdr:col>1</xdr:col>
                <xdr:colOff>257175</xdr:colOff>
                <xdr:row>353</xdr:row>
                <xdr:rowOff>66675</xdr:rowOff>
              </to>
            </anchor>
          </controlPr>
        </control>
      </mc:Choice>
      <mc:Fallback>
        <control shapeId="1729" r:id="rId710" name="HTMLCheckbox705"/>
      </mc:Fallback>
    </mc:AlternateContent>
    <mc:AlternateContent xmlns:mc="http://schemas.openxmlformats.org/markup-compatibility/2006">
      <mc:Choice Requires="x14">
        <control shapeId="1730" r:id="rId711" name="HTMLCheckbox706">
          <controlPr defaultSize="0" r:id="rId6">
            <anchor moveWithCells="1">
              <from>
                <xdr:col>8</xdr:col>
                <xdr:colOff>0</xdr:colOff>
                <xdr:row>352</xdr:row>
                <xdr:rowOff>0</xdr:rowOff>
              </from>
              <to>
                <xdr:col>8</xdr:col>
                <xdr:colOff>257175</xdr:colOff>
                <xdr:row>353</xdr:row>
                <xdr:rowOff>66675</xdr:rowOff>
              </to>
            </anchor>
          </controlPr>
        </control>
      </mc:Choice>
      <mc:Fallback>
        <control shapeId="1730" r:id="rId711" name="HTMLCheckbox706"/>
      </mc:Fallback>
    </mc:AlternateContent>
    <mc:AlternateContent xmlns:mc="http://schemas.openxmlformats.org/markup-compatibility/2006">
      <mc:Choice Requires="x14">
        <control shapeId="1731" r:id="rId712" name="HTMLCheckbox707">
          <controlPr defaultSize="0" r:id="rId8">
            <anchor moveWithCells="1">
              <from>
                <xdr:col>1</xdr:col>
                <xdr:colOff>0</xdr:colOff>
                <xdr:row>353</xdr:row>
                <xdr:rowOff>0</xdr:rowOff>
              </from>
              <to>
                <xdr:col>1</xdr:col>
                <xdr:colOff>257175</xdr:colOff>
                <xdr:row>354</xdr:row>
                <xdr:rowOff>66675</xdr:rowOff>
              </to>
            </anchor>
          </controlPr>
        </control>
      </mc:Choice>
      <mc:Fallback>
        <control shapeId="1731" r:id="rId712" name="HTMLCheckbox707"/>
      </mc:Fallback>
    </mc:AlternateContent>
    <mc:AlternateContent xmlns:mc="http://schemas.openxmlformats.org/markup-compatibility/2006">
      <mc:Choice Requires="x14">
        <control shapeId="1732" r:id="rId713" name="HTMLCheckbox708">
          <controlPr defaultSize="0" r:id="rId6">
            <anchor moveWithCells="1">
              <from>
                <xdr:col>8</xdr:col>
                <xdr:colOff>0</xdr:colOff>
                <xdr:row>353</xdr:row>
                <xdr:rowOff>0</xdr:rowOff>
              </from>
              <to>
                <xdr:col>8</xdr:col>
                <xdr:colOff>257175</xdr:colOff>
                <xdr:row>354</xdr:row>
                <xdr:rowOff>66675</xdr:rowOff>
              </to>
            </anchor>
          </controlPr>
        </control>
      </mc:Choice>
      <mc:Fallback>
        <control shapeId="1732" r:id="rId713" name="HTMLCheckbox708"/>
      </mc:Fallback>
    </mc:AlternateContent>
    <mc:AlternateContent xmlns:mc="http://schemas.openxmlformats.org/markup-compatibility/2006">
      <mc:Choice Requires="x14">
        <control shapeId="1733" r:id="rId714" name="HTMLCheckbox709">
          <controlPr defaultSize="0" r:id="rId8">
            <anchor moveWithCells="1">
              <from>
                <xdr:col>1</xdr:col>
                <xdr:colOff>0</xdr:colOff>
                <xdr:row>354</xdr:row>
                <xdr:rowOff>0</xdr:rowOff>
              </from>
              <to>
                <xdr:col>1</xdr:col>
                <xdr:colOff>257175</xdr:colOff>
                <xdr:row>355</xdr:row>
                <xdr:rowOff>66675</xdr:rowOff>
              </to>
            </anchor>
          </controlPr>
        </control>
      </mc:Choice>
      <mc:Fallback>
        <control shapeId="1733" r:id="rId714" name="HTMLCheckbox709"/>
      </mc:Fallback>
    </mc:AlternateContent>
    <mc:AlternateContent xmlns:mc="http://schemas.openxmlformats.org/markup-compatibility/2006">
      <mc:Choice Requires="x14">
        <control shapeId="1734" r:id="rId715" name="HTMLCheckbox710">
          <controlPr defaultSize="0" r:id="rId6">
            <anchor moveWithCells="1">
              <from>
                <xdr:col>8</xdr:col>
                <xdr:colOff>0</xdr:colOff>
                <xdr:row>354</xdr:row>
                <xdr:rowOff>0</xdr:rowOff>
              </from>
              <to>
                <xdr:col>8</xdr:col>
                <xdr:colOff>257175</xdr:colOff>
                <xdr:row>355</xdr:row>
                <xdr:rowOff>66675</xdr:rowOff>
              </to>
            </anchor>
          </controlPr>
        </control>
      </mc:Choice>
      <mc:Fallback>
        <control shapeId="1734" r:id="rId715" name="HTMLCheckbox710"/>
      </mc:Fallback>
    </mc:AlternateContent>
    <mc:AlternateContent xmlns:mc="http://schemas.openxmlformats.org/markup-compatibility/2006">
      <mc:Choice Requires="x14">
        <control shapeId="1735" r:id="rId716" name="HTMLCheckbox711">
          <controlPr defaultSize="0" r:id="rId8">
            <anchor moveWithCells="1">
              <from>
                <xdr:col>1</xdr:col>
                <xdr:colOff>0</xdr:colOff>
                <xdr:row>355</xdr:row>
                <xdr:rowOff>0</xdr:rowOff>
              </from>
              <to>
                <xdr:col>1</xdr:col>
                <xdr:colOff>257175</xdr:colOff>
                <xdr:row>356</xdr:row>
                <xdr:rowOff>66675</xdr:rowOff>
              </to>
            </anchor>
          </controlPr>
        </control>
      </mc:Choice>
      <mc:Fallback>
        <control shapeId="1735" r:id="rId716" name="HTMLCheckbox711"/>
      </mc:Fallback>
    </mc:AlternateContent>
    <mc:AlternateContent xmlns:mc="http://schemas.openxmlformats.org/markup-compatibility/2006">
      <mc:Choice Requires="x14">
        <control shapeId="1736" r:id="rId717" name="HTMLCheckbox712">
          <controlPr defaultSize="0" r:id="rId6">
            <anchor moveWithCells="1">
              <from>
                <xdr:col>8</xdr:col>
                <xdr:colOff>0</xdr:colOff>
                <xdr:row>355</xdr:row>
                <xdr:rowOff>0</xdr:rowOff>
              </from>
              <to>
                <xdr:col>8</xdr:col>
                <xdr:colOff>257175</xdr:colOff>
                <xdr:row>356</xdr:row>
                <xdr:rowOff>66675</xdr:rowOff>
              </to>
            </anchor>
          </controlPr>
        </control>
      </mc:Choice>
      <mc:Fallback>
        <control shapeId="1736" r:id="rId717" name="HTMLCheckbox712"/>
      </mc:Fallback>
    </mc:AlternateContent>
    <mc:AlternateContent xmlns:mc="http://schemas.openxmlformats.org/markup-compatibility/2006">
      <mc:Choice Requires="x14">
        <control shapeId="1737" r:id="rId718" name="HTMLCheckbox713">
          <controlPr defaultSize="0" r:id="rId8">
            <anchor moveWithCells="1">
              <from>
                <xdr:col>1</xdr:col>
                <xdr:colOff>0</xdr:colOff>
                <xdr:row>356</xdr:row>
                <xdr:rowOff>0</xdr:rowOff>
              </from>
              <to>
                <xdr:col>1</xdr:col>
                <xdr:colOff>257175</xdr:colOff>
                <xdr:row>357</xdr:row>
                <xdr:rowOff>66675</xdr:rowOff>
              </to>
            </anchor>
          </controlPr>
        </control>
      </mc:Choice>
      <mc:Fallback>
        <control shapeId="1737" r:id="rId718" name="HTMLCheckbox713"/>
      </mc:Fallback>
    </mc:AlternateContent>
    <mc:AlternateContent xmlns:mc="http://schemas.openxmlformats.org/markup-compatibility/2006">
      <mc:Choice Requires="x14">
        <control shapeId="1738" r:id="rId719" name="HTMLCheckbox714">
          <controlPr defaultSize="0" r:id="rId6">
            <anchor moveWithCells="1">
              <from>
                <xdr:col>8</xdr:col>
                <xdr:colOff>0</xdr:colOff>
                <xdr:row>356</xdr:row>
                <xdr:rowOff>0</xdr:rowOff>
              </from>
              <to>
                <xdr:col>8</xdr:col>
                <xdr:colOff>257175</xdr:colOff>
                <xdr:row>357</xdr:row>
                <xdr:rowOff>66675</xdr:rowOff>
              </to>
            </anchor>
          </controlPr>
        </control>
      </mc:Choice>
      <mc:Fallback>
        <control shapeId="1738" r:id="rId719" name="HTMLCheckbox714"/>
      </mc:Fallback>
    </mc:AlternateContent>
    <mc:AlternateContent xmlns:mc="http://schemas.openxmlformats.org/markup-compatibility/2006">
      <mc:Choice Requires="x14">
        <control shapeId="1739" r:id="rId720" name="HTMLCheckbox715">
          <controlPr defaultSize="0" r:id="rId8">
            <anchor moveWithCells="1">
              <from>
                <xdr:col>1</xdr:col>
                <xdr:colOff>0</xdr:colOff>
                <xdr:row>357</xdr:row>
                <xdr:rowOff>0</xdr:rowOff>
              </from>
              <to>
                <xdr:col>1</xdr:col>
                <xdr:colOff>257175</xdr:colOff>
                <xdr:row>357</xdr:row>
                <xdr:rowOff>238125</xdr:rowOff>
              </to>
            </anchor>
          </controlPr>
        </control>
      </mc:Choice>
      <mc:Fallback>
        <control shapeId="1739" r:id="rId720" name="HTMLCheckbox715"/>
      </mc:Fallback>
    </mc:AlternateContent>
    <mc:AlternateContent xmlns:mc="http://schemas.openxmlformats.org/markup-compatibility/2006">
      <mc:Choice Requires="x14">
        <control shapeId="1740" r:id="rId721" name="HTMLCheckbox716">
          <controlPr defaultSize="0" r:id="rId6">
            <anchor moveWithCells="1">
              <from>
                <xdr:col>8</xdr:col>
                <xdr:colOff>0</xdr:colOff>
                <xdr:row>357</xdr:row>
                <xdr:rowOff>0</xdr:rowOff>
              </from>
              <to>
                <xdr:col>8</xdr:col>
                <xdr:colOff>257175</xdr:colOff>
                <xdr:row>357</xdr:row>
                <xdr:rowOff>238125</xdr:rowOff>
              </to>
            </anchor>
          </controlPr>
        </control>
      </mc:Choice>
      <mc:Fallback>
        <control shapeId="1740" r:id="rId721" name="HTMLCheckbox716"/>
      </mc:Fallback>
    </mc:AlternateContent>
    <mc:AlternateContent xmlns:mc="http://schemas.openxmlformats.org/markup-compatibility/2006">
      <mc:Choice Requires="x14">
        <control shapeId="1741" r:id="rId722" name="HTMLCheckbox717">
          <controlPr defaultSize="0" r:id="rId8">
            <anchor moveWithCells="1">
              <from>
                <xdr:col>1</xdr:col>
                <xdr:colOff>0</xdr:colOff>
                <xdr:row>358</xdr:row>
                <xdr:rowOff>0</xdr:rowOff>
              </from>
              <to>
                <xdr:col>1</xdr:col>
                <xdr:colOff>257175</xdr:colOff>
                <xdr:row>359</xdr:row>
                <xdr:rowOff>66675</xdr:rowOff>
              </to>
            </anchor>
          </controlPr>
        </control>
      </mc:Choice>
      <mc:Fallback>
        <control shapeId="1741" r:id="rId722" name="HTMLCheckbox717"/>
      </mc:Fallback>
    </mc:AlternateContent>
    <mc:AlternateContent xmlns:mc="http://schemas.openxmlformats.org/markup-compatibility/2006">
      <mc:Choice Requires="x14">
        <control shapeId="1742" r:id="rId723" name="HTMLCheckbox718">
          <controlPr defaultSize="0" r:id="rId6">
            <anchor moveWithCells="1">
              <from>
                <xdr:col>8</xdr:col>
                <xdr:colOff>0</xdr:colOff>
                <xdr:row>358</xdr:row>
                <xdr:rowOff>0</xdr:rowOff>
              </from>
              <to>
                <xdr:col>8</xdr:col>
                <xdr:colOff>257175</xdr:colOff>
                <xdr:row>359</xdr:row>
                <xdr:rowOff>66675</xdr:rowOff>
              </to>
            </anchor>
          </controlPr>
        </control>
      </mc:Choice>
      <mc:Fallback>
        <control shapeId="1742" r:id="rId723" name="HTMLCheckbox718"/>
      </mc:Fallback>
    </mc:AlternateContent>
    <mc:AlternateContent xmlns:mc="http://schemas.openxmlformats.org/markup-compatibility/2006">
      <mc:Choice Requires="x14">
        <control shapeId="1743" r:id="rId724" name="HTMLCheckbox719">
          <controlPr defaultSize="0" r:id="rId8">
            <anchor moveWithCells="1">
              <from>
                <xdr:col>1</xdr:col>
                <xdr:colOff>0</xdr:colOff>
                <xdr:row>359</xdr:row>
                <xdr:rowOff>0</xdr:rowOff>
              </from>
              <to>
                <xdr:col>1</xdr:col>
                <xdr:colOff>257175</xdr:colOff>
                <xdr:row>360</xdr:row>
                <xdr:rowOff>66675</xdr:rowOff>
              </to>
            </anchor>
          </controlPr>
        </control>
      </mc:Choice>
      <mc:Fallback>
        <control shapeId="1743" r:id="rId724" name="HTMLCheckbox719"/>
      </mc:Fallback>
    </mc:AlternateContent>
    <mc:AlternateContent xmlns:mc="http://schemas.openxmlformats.org/markup-compatibility/2006">
      <mc:Choice Requires="x14">
        <control shapeId="1744" r:id="rId725" name="HTMLCheckbox720">
          <controlPr defaultSize="0" r:id="rId6">
            <anchor moveWithCells="1">
              <from>
                <xdr:col>8</xdr:col>
                <xdr:colOff>0</xdr:colOff>
                <xdr:row>359</xdr:row>
                <xdr:rowOff>0</xdr:rowOff>
              </from>
              <to>
                <xdr:col>8</xdr:col>
                <xdr:colOff>257175</xdr:colOff>
                <xdr:row>360</xdr:row>
                <xdr:rowOff>66675</xdr:rowOff>
              </to>
            </anchor>
          </controlPr>
        </control>
      </mc:Choice>
      <mc:Fallback>
        <control shapeId="1744" r:id="rId725" name="HTMLCheckbox720"/>
      </mc:Fallback>
    </mc:AlternateContent>
    <mc:AlternateContent xmlns:mc="http://schemas.openxmlformats.org/markup-compatibility/2006">
      <mc:Choice Requires="x14">
        <control shapeId="1745" r:id="rId726" name="HTMLCheckbox721">
          <controlPr defaultSize="0" r:id="rId8">
            <anchor moveWithCells="1">
              <from>
                <xdr:col>1</xdr:col>
                <xdr:colOff>0</xdr:colOff>
                <xdr:row>360</xdr:row>
                <xdr:rowOff>0</xdr:rowOff>
              </from>
              <to>
                <xdr:col>1</xdr:col>
                <xdr:colOff>257175</xdr:colOff>
                <xdr:row>361</xdr:row>
                <xdr:rowOff>66675</xdr:rowOff>
              </to>
            </anchor>
          </controlPr>
        </control>
      </mc:Choice>
      <mc:Fallback>
        <control shapeId="1745" r:id="rId726" name="HTMLCheckbox721"/>
      </mc:Fallback>
    </mc:AlternateContent>
    <mc:AlternateContent xmlns:mc="http://schemas.openxmlformats.org/markup-compatibility/2006">
      <mc:Choice Requires="x14">
        <control shapeId="1746" r:id="rId727" name="HTMLCheckbox722">
          <controlPr defaultSize="0" r:id="rId6">
            <anchor moveWithCells="1">
              <from>
                <xdr:col>8</xdr:col>
                <xdr:colOff>0</xdr:colOff>
                <xdr:row>360</xdr:row>
                <xdr:rowOff>0</xdr:rowOff>
              </from>
              <to>
                <xdr:col>8</xdr:col>
                <xdr:colOff>257175</xdr:colOff>
                <xdr:row>361</xdr:row>
                <xdr:rowOff>66675</xdr:rowOff>
              </to>
            </anchor>
          </controlPr>
        </control>
      </mc:Choice>
      <mc:Fallback>
        <control shapeId="1746" r:id="rId727" name="HTMLCheckbox722"/>
      </mc:Fallback>
    </mc:AlternateContent>
    <mc:AlternateContent xmlns:mc="http://schemas.openxmlformats.org/markup-compatibility/2006">
      <mc:Choice Requires="x14">
        <control shapeId="1747" r:id="rId728" name="HTMLCheckbox723">
          <controlPr defaultSize="0" r:id="rId8">
            <anchor moveWithCells="1">
              <from>
                <xdr:col>1</xdr:col>
                <xdr:colOff>0</xdr:colOff>
                <xdr:row>361</xdr:row>
                <xdr:rowOff>0</xdr:rowOff>
              </from>
              <to>
                <xdr:col>1</xdr:col>
                <xdr:colOff>257175</xdr:colOff>
                <xdr:row>362</xdr:row>
                <xdr:rowOff>66675</xdr:rowOff>
              </to>
            </anchor>
          </controlPr>
        </control>
      </mc:Choice>
      <mc:Fallback>
        <control shapeId="1747" r:id="rId728" name="HTMLCheckbox723"/>
      </mc:Fallback>
    </mc:AlternateContent>
    <mc:AlternateContent xmlns:mc="http://schemas.openxmlformats.org/markup-compatibility/2006">
      <mc:Choice Requires="x14">
        <control shapeId="1748" r:id="rId729" name="HTMLCheckbox724">
          <controlPr defaultSize="0" r:id="rId6">
            <anchor moveWithCells="1">
              <from>
                <xdr:col>8</xdr:col>
                <xdr:colOff>0</xdr:colOff>
                <xdr:row>361</xdr:row>
                <xdr:rowOff>0</xdr:rowOff>
              </from>
              <to>
                <xdr:col>8</xdr:col>
                <xdr:colOff>257175</xdr:colOff>
                <xdr:row>362</xdr:row>
                <xdr:rowOff>66675</xdr:rowOff>
              </to>
            </anchor>
          </controlPr>
        </control>
      </mc:Choice>
      <mc:Fallback>
        <control shapeId="1748" r:id="rId729" name="HTMLCheckbox724"/>
      </mc:Fallback>
    </mc:AlternateContent>
    <mc:AlternateContent xmlns:mc="http://schemas.openxmlformats.org/markup-compatibility/2006">
      <mc:Choice Requires="x14">
        <control shapeId="1749" r:id="rId730" name="HTMLCheckbox725">
          <controlPr defaultSize="0" r:id="rId8">
            <anchor moveWithCells="1">
              <from>
                <xdr:col>1</xdr:col>
                <xdr:colOff>0</xdr:colOff>
                <xdr:row>362</xdr:row>
                <xdr:rowOff>0</xdr:rowOff>
              </from>
              <to>
                <xdr:col>1</xdr:col>
                <xdr:colOff>257175</xdr:colOff>
                <xdr:row>363</xdr:row>
                <xdr:rowOff>66675</xdr:rowOff>
              </to>
            </anchor>
          </controlPr>
        </control>
      </mc:Choice>
      <mc:Fallback>
        <control shapeId="1749" r:id="rId730" name="HTMLCheckbox725"/>
      </mc:Fallback>
    </mc:AlternateContent>
    <mc:AlternateContent xmlns:mc="http://schemas.openxmlformats.org/markup-compatibility/2006">
      <mc:Choice Requires="x14">
        <control shapeId="1750" r:id="rId731" name="HTMLCheckbox726">
          <controlPr defaultSize="0" r:id="rId6">
            <anchor moveWithCells="1">
              <from>
                <xdr:col>8</xdr:col>
                <xdr:colOff>0</xdr:colOff>
                <xdr:row>362</xdr:row>
                <xdr:rowOff>0</xdr:rowOff>
              </from>
              <to>
                <xdr:col>8</xdr:col>
                <xdr:colOff>257175</xdr:colOff>
                <xdr:row>363</xdr:row>
                <xdr:rowOff>66675</xdr:rowOff>
              </to>
            </anchor>
          </controlPr>
        </control>
      </mc:Choice>
      <mc:Fallback>
        <control shapeId="1750" r:id="rId731" name="HTMLCheckbox726"/>
      </mc:Fallback>
    </mc:AlternateContent>
    <mc:AlternateContent xmlns:mc="http://schemas.openxmlformats.org/markup-compatibility/2006">
      <mc:Choice Requires="x14">
        <control shapeId="1751" r:id="rId732" name="HTMLCheckbox727">
          <controlPr defaultSize="0" r:id="rId8">
            <anchor moveWithCells="1">
              <from>
                <xdr:col>1</xdr:col>
                <xdr:colOff>0</xdr:colOff>
                <xdr:row>363</xdr:row>
                <xdr:rowOff>0</xdr:rowOff>
              </from>
              <to>
                <xdr:col>1</xdr:col>
                <xdr:colOff>257175</xdr:colOff>
                <xdr:row>363</xdr:row>
                <xdr:rowOff>238125</xdr:rowOff>
              </to>
            </anchor>
          </controlPr>
        </control>
      </mc:Choice>
      <mc:Fallback>
        <control shapeId="1751" r:id="rId732" name="HTMLCheckbox727"/>
      </mc:Fallback>
    </mc:AlternateContent>
    <mc:AlternateContent xmlns:mc="http://schemas.openxmlformats.org/markup-compatibility/2006">
      <mc:Choice Requires="x14">
        <control shapeId="1752" r:id="rId733" name="HTMLCheckbox728">
          <controlPr defaultSize="0" r:id="rId6">
            <anchor moveWithCells="1">
              <from>
                <xdr:col>8</xdr:col>
                <xdr:colOff>0</xdr:colOff>
                <xdr:row>363</xdr:row>
                <xdr:rowOff>0</xdr:rowOff>
              </from>
              <to>
                <xdr:col>8</xdr:col>
                <xdr:colOff>257175</xdr:colOff>
                <xdr:row>363</xdr:row>
                <xdr:rowOff>238125</xdr:rowOff>
              </to>
            </anchor>
          </controlPr>
        </control>
      </mc:Choice>
      <mc:Fallback>
        <control shapeId="1752" r:id="rId733" name="HTMLCheckbox728"/>
      </mc:Fallback>
    </mc:AlternateContent>
    <mc:AlternateContent xmlns:mc="http://schemas.openxmlformats.org/markup-compatibility/2006">
      <mc:Choice Requires="x14">
        <control shapeId="1753" r:id="rId734" name="HTMLCheckbox729">
          <controlPr defaultSize="0" r:id="rId8">
            <anchor moveWithCells="1">
              <from>
                <xdr:col>1</xdr:col>
                <xdr:colOff>0</xdr:colOff>
                <xdr:row>364</xdr:row>
                <xdr:rowOff>0</xdr:rowOff>
              </from>
              <to>
                <xdr:col>1</xdr:col>
                <xdr:colOff>257175</xdr:colOff>
                <xdr:row>365</xdr:row>
                <xdr:rowOff>66675</xdr:rowOff>
              </to>
            </anchor>
          </controlPr>
        </control>
      </mc:Choice>
      <mc:Fallback>
        <control shapeId="1753" r:id="rId734" name="HTMLCheckbox729"/>
      </mc:Fallback>
    </mc:AlternateContent>
    <mc:AlternateContent xmlns:mc="http://schemas.openxmlformats.org/markup-compatibility/2006">
      <mc:Choice Requires="x14">
        <control shapeId="1754" r:id="rId735" name="HTMLCheckbox730">
          <controlPr defaultSize="0" r:id="rId6">
            <anchor moveWithCells="1">
              <from>
                <xdr:col>8</xdr:col>
                <xdr:colOff>0</xdr:colOff>
                <xdr:row>364</xdr:row>
                <xdr:rowOff>0</xdr:rowOff>
              </from>
              <to>
                <xdr:col>8</xdr:col>
                <xdr:colOff>257175</xdr:colOff>
                <xdr:row>365</xdr:row>
                <xdr:rowOff>66675</xdr:rowOff>
              </to>
            </anchor>
          </controlPr>
        </control>
      </mc:Choice>
      <mc:Fallback>
        <control shapeId="1754" r:id="rId735" name="HTMLCheckbox730"/>
      </mc:Fallback>
    </mc:AlternateContent>
    <mc:AlternateContent xmlns:mc="http://schemas.openxmlformats.org/markup-compatibility/2006">
      <mc:Choice Requires="x14">
        <control shapeId="1755" r:id="rId736" name="HTMLCheckbox731">
          <controlPr defaultSize="0" r:id="rId8">
            <anchor moveWithCells="1">
              <from>
                <xdr:col>1</xdr:col>
                <xdr:colOff>0</xdr:colOff>
                <xdr:row>365</xdr:row>
                <xdr:rowOff>0</xdr:rowOff>
              </from>
              <to>
                <xdr:col>1</xdr:col>
                <xdr:colOff>257175</xdr:colOff>
                <xdr:row>366</xdr:row>
                <xdr:rowOff>66675</xdr:rowOff>
              </to>
            </anchor>
          </controlPr>
        </control>
      </mc:Choice>
      <mc:Fallback>
        <control shapeId="1755" r:id="rId736" name="HTMLCheckbox731"/>
      </mc:Fallback>
    </mc:AlternateContent>
    <mc:AlternateContent xmlns:mc="http://schemas.openxmlformats.org/markup-compatibility/2006">
      <mc:Choice Requires="x14">
        <control shapeId="1756" r:id="rId737" name="HTMLCheckbox732">
          <controlPr defaultSize="0" r:id="rId6">
            <anchor moveWithCells="1">
              <from>
                <xdr:col>8</xdr:col>
                <xdr:colOff>0</xdr:colOff>
                <xdr:row>365</xdr:row>
                <xdr:rowOff>0</xdr:rowOff>
              </from>
              <to>
                <xdr:col>8</xdr:col>
                <xdr:colOff>257175</xdr:colOff>
                <xdr:row>366</xdr:row>
                <xdr:rowOff>66675</xdr:rowOff>
              </to>
            </anchor>
          </controlPr>
        </control>
      </mc:Choice>
      <mc:Fallback>
        <control shapeId="1756" r:id="rId737" name="HTMLCheckbox732"/>
      </mc:Fallback>
    </mc:AlternateContent>
    <mc:AlternateContent xmlns:mc="http://schemas.openxmlformats.org/markup-compatibility/2006">
      <mc:Choice Requires="x14">
        <control shapeId="1757" r:id="rId738" name="HTMLCheckbox733">
          <controlPr defaultSize="0" r:id="rId8">
            <anchor moveWithCells="1">
              <from>
                <xdr:col>1</xdr:col>
                <xdr:colOff>0</xdr:colOff>
                <xdr:row>366</xdr:row>
                <xdr:rowOff>0</xdr:rowOff>
              </from>
              <to>
                <xdr:col>1</xdr:col>
                <xdr:colOff>257175</xdr:colOff>
                <xdr:row>367</xdr:row>
                <xdr:rowOff>66675</xdr:rowOff>
              </to>
            </anchor>
          </controlPr>
        </control>
      </mc:Choice>
      <mc:Fallback>
        <control shapeId="1757" r:id="rId738" name="HTMLCheckbox733"/>
      </mc:Fallback>
    </mc:AlternateContent>
    <mc:AlternateContent xmlns:mc="http://schemas.openxmlformats.org/markup-compatibility/2006">
      <mc:Choice Requires="x14">
        <control shapeId="1758" r:id="rId739" name="HTMLCheckbox734">
          <controlPr defaultSize="0" r:id="rId6">
            <anchor moveWithCells="1">
              <from>
                <xdr:col>8</xdr:col>
                <xdr:colOff>0</xdr:colOff>
                <xdr:row>366</xdr:row>
                <xdr:rowOff>0</xdr:rowOff>
              </from>
              <to>
                <xdr:col>8</xdr:col>
                <xdr:colOff>257175</xdr:colOff>
                <xdr:row>367</xdr:row>
                <xdr:rowOff>66675</xdr:rowOff>
              </to>
            </anchor>
          </controlPr>
        </control>
      </mc:Choice>
      <mc:Fallback>
        <control shapeId="1758" r:id="rId739" name="HTMLCheckbox734"/>
      </mc:Fallback>
    </mc:AlternateContent>
    <mc:AlternateContent xmlns:mc="http://schemas.openxmlformats.org/markup-compatibility/2006">
      <mc:Choice Requires="x14">
        <control shapeId="1759" r:id="rId740" name="HTMLCheckbox735">
          <controlPr defaultSize="0" r:id="rId8">
            <anchor moveWithCells="1">
              <from>
                <xdr:col>1</xdr:col>
                <xdr:colOff>0</xdr:colOff>
                <xdr:row>367</xdr:row>
                <xdr:rowOff>0</xdr:rowOff>
              </from>
              <to>
                <xdr:col>1</xdr:col>
                <xdr:colOff>257175</xdr:colOff>
                <xdr:row>367</xdr:row>
                <xdr:rowOff>238125</xdr:rowOff>
              </to>
            </anchor>
          </controlPr>
        </control>
      </mc:Choice>
      <mc:Fallback>
        <control shapeId="1759" r:id="rId740" name="HTMLCheckbox735"/>
      </mc:Fallback>
    </mc:AlternateContent>
    <mc:AlternateContent xmlns:mc="http://schemas.openxmlformats.org/markup-compatibility/2006">
      <mc:Choice Requires="x14">
        <control shapeId="1760" r:id="rId741" name="HTMLCheckbox736">
          <controlPr defaultSize="0" r:id="rId6">
            <anchor moveWithCells="1">
              <from>
                <xdr:col>8</xdr:col>
                <xdr:colOff>0</xdr:colOff>
                <xdr:row>367</xdr:row>
                <xdr:rowOff>0</xdr:rowOff>
              </from>
              <to>
                <xdr:col>8</xdr:col>
                <xdr:colOff>257175</xdr:colOff>
                <xdr:row>367</xdr:row>
                <xdr:rowOff>238125</xdr:rowOff>
              </to>
            </anchor>
          </controlPr>
        </control>
      </mc:Choice>
      <mc:Fallback>
        <control shapeId="1760" r:id="rId741" name="HTMLCheckbox736"/>
      </mc:Fallback>
    </mc:AlternateContent>
    <mc:AlternateContent xmlns:mc="http://schemas.openxmlformats.org/markup-compatibility/2006">
      <mc:Choice Requires="x14">
        <control shapeId="1761" r:id="rId742" name="HTMLCheckbox737">
          <controlPr defaultSize="0" r:id="rId8">
            <anchor moveWithCells="1">
              <from>
                <xdr:col>1</xdr:col>
                <xdr:colOff>0</xdr:colOff>
                <xdr:row>368</xdr:row>
                <xdr:rowOff>0</xdr:rowOff>
              </from>
              <to>
                <xdr:col>1</xdr:col>
                <xdr:colOff>257175</xdr:colOff>
                <xdr:row>368</xdr:row>
                <xdr:rowOff>238125</xdr:rowOff>
              </to>
            </anchor>
          </controlPr>
        </control>
      </mc:Choice>
      <mc:Fallback>
        <control shapeId="1761" r:id="rId742" name="HTMLCheckbox737"/>
      </mc:Fallback>
    </mc:AlternateContent>
    <mc:AlternateContent xmlns:mc="http://schemas.openxmlformats.org/markup-compatibility/2006">
      <mc:Choice Requires="x14">
        <control shapeId="1762" r:id="rId743" name="HTMLCheckbox738">
          <controlPr defaultSize="0" r:id="rId6">
            <anchor moveWithCells="1">
              <from>
                <xdr:col>8</xdr:col>
                <xdr:colOff>0</xdr:colOff>
                <xdr:row>368</xdr:row>
                <xdr:rowOff>0</xdr:rowOff>
              </from>
              <to>
                <xdr:col>8</xdr:col>
                <xdr:colOff>257175</xdr:colOff>
                <xdr:row>368</xdr:row>
                <xdr:rowOff>238125</xdr:rowOff>
              </to>
            </anchor>
          </controlPr>
        </control>
      </mc:Choice>
      <mc:Fallback>
        <control shapeId="1762" r:id="rId743" name="HTMLCheckbox738"/>
      </mc:Fallback>
    </mc:AlternateContent>
    <mc:AlternateContent xmlns:mc="http://schemas.openxmlformats.org/markup-compatibility/2006">
      <mc:Choice Requires="x14">
        <control shapeId="1763" r:id="rId744" name="HTMLCheckbox739">
          <controlPr defaultSize="0" r:id="rId8">
            <anchor moveWithCells="1">
              <from>
                <xdr:col>1</xdr:col>
                <xdr:colOff>0</xdr:colOff>
                <xdr:row>369</xdr:row>
                <xdr:rowOff>0</xdr:rowOff>
              </from>
              <to>
                <xdr:col>1</xdr:col>
                <xdr:colOff>257175</xdr:colOff>
                <xdr:row>370</xdr:row>
                <xdr:rowOff>66675</xdr:rowOff>
              </to>
            </anchor>
          </controlPr>
        </control>
      </mc:Choice>
      <mc:Fallback>
        <control shapeId="1763" r:id="rId744" name="HTMLCheckbox739"/>
      </mc:Fallback>
    </mc:AlternateContent>
    <mc:AlternateContent xmlns:mc="http://schemas.openxmlformats.org/markup-compatibility/2006">
      <mc:Choice Requires="x14">
        <control shapeId="1764" r:id="rId745" name="HTMLCheckbox740">
          <controlPr defaultSize="0" r:id="rId6">
            <anchor moveWithCells="1">
              <from>
                <xdr:col>8</xdr:col>
                <xdr:colOff>0</xdr:colOff>
                <xdr:row>369</xdr:row>
                <xdr:rowOff>0</xdr:rowOff>
              </from>
              <to>
                <xdr:col>8</xdr:col>
                <xdr:colOff>257175</xdr:colOff>
                <xdr:row>370</xdr:row>
                <xdr:rowOff>66675</xdr:rowOff>
              </to>
            </anchor>
          </controlPr>
        </control>
      </mc:Choice>
      <mc:Fallback>
        <control shapeId="1764" r:id="rId745" name="HTMLCheckbox740"/>
      </mc:Fallback>
    </mc:AlternateContent>
    <mc:AlternateContent xmlns:mc="http://schemas.openxmlformats.org/markup-compatibility/2006">
      <mc:Choice Requires="x14">
        <control shapeId="1765" r:id="rId746" name="HTMLCheckbox741">
          <controlPr defaultSize="0" r:id="rId8">
            <anchor moveWithCells="1">
              <from>
                <xdr:col>1</xdr:col>
                <xdr:colOff>0</xdr:colOff>
                <xdr:row>370</xdr:row>
                <xdr:rowOff>0</xdr:rowOff>
              </from>
              <to>
                <xdr:col>1</xdr:col>
                <xdr:colOff>257175</xdr:colOff>
                <xdr:row>371</xdr:row>
                <xdr:rowOff>66675</xdr:rowOff>
              </to>
            </anchor>
          </controlPr>
        </control>
      </mc:Choice>
      <mc:Fallback>
        <control shapeId="1765" r:id="rId746" name="HTMLCheckbox741"/>
      </mc:Fallback>
    </mc:AlternateContent>
    <mc:AlternateContent xmlns:mc="http://schemas.openxmlformats.org/markup-compatibility/2006">
      <mc:Choice Requires="x14">
        <control shapeId="1766" r:id="rId747" name="HTMLCheckbox742">
          <controlPr defaultSize="0" r:id="rId6">
            <anchor moveWithCells="1">
              <from>
                <xdr:col>8</xdr:col>
                <xdr:colOff>0</xdr:colOff>
                <xdr:row>370</xdr:row>
                <xdr:rowOff>0</xdr:rowOff>
              </from>
              <to>
                <xdr:col>8</xdr:col>
                <xdr:colOff>257175</xdr:colOff>
                <xdr:row>371</xdr:row>
                <xdr:rowOff>66675</xdr:rowOff>
              </to>
            </anchor>
          </controlPr>
        </control>
      </mc:Choice>
      <mc:Fallback>
        <control shapeId="1766" r:id="rId747" name="HTMLCheckbox742"/>
      </mc:Fallback>
    </mc:AlternateContent>
    <mc:AlternateContent xmlns:mc="http://schemas.openxmlformats.org/markup-compatibility/2006">
      <mc:Choice Requires="x14">
        <control shapeId="1767" r:id="rId748" name="HTMLCheckbox743">
          <controlPr defaultSize="0" r:id="rId8">
            <anchor moveWithCells="1">
              <from>
                <xdr:col>1</xdr:col>
                <xdr:colOff>0</xdr:colOff>
                <xdr:row>371</xdr:row>
                <xdr:rowOff>0</xdr:rowOff>
              </from>
              <to>
                <xdr:col>1</xdr:col>
                <xdr:colOff>257175</xdr:colOff>
                <xdr:row>371</xdr:row>
                <xdr:rowOff>238125</xdr:rowOff>
              </to>
            </anchor>
          </controlPr>
        </control>
      </mc:Choice>
      <mc:Fallback>
        <control shapeId="1767" r:id="rId748" name="HTMLCheckbox743"/>
      </mc:Fallback>
    </mc:AlternateContent>
    <mc:AlternateContent xmlns:mc="http://schemas.openxmlformats.org/markup-compatibility/2006">
      <mc:Choice Requires="x14">
        <control shapeId="1768" r:id="rId749" name="HTMLCheckbox744">
          <controlPr defaultSize="0" r:id="rId6">
            <anchor moveWithCells="1">
              <from>
                <xdr:col>8</xdr:col>
                <xdr:colOff>0</xdr:colOff>
                <xdr:row>371</xdr:row>
                <xdr:rowOff>0</xdr:rowOff>
              </from>
              <to>
                <xdr:col>8</xdr:col>
                <xdr:colOff>257175</xdr:colOff>
                <xdr:row>371</xdr:row>
                <xdr:rowOff>238125</xdr:rowOff>
              </to>
            </anchor>
          </controlPr>
        </control>
      </mc:Choice>
      <mc:Fallback>
        <control shapeId="1768" r:id="rId749" name="HTMLCheckbox744"/>
      </mc:Fallback>
    </mc:AlternateContent>
    <mc:AlternateContent xmlns:mc="http://schemas.openxmlformats.org/markup-compatibility/2006">
      <mc:Choice Requires="x14">
        <control shapeId="1769" r:id="rId750" name="HTMLCheckbox745">
          <controlPr defaultSize="0" r:id="rId8">
            <anchor moveWithCells="1">
              <from>
                <xdr:col>1</xdr:col>
                <xdr:colOff>0</xdr:colOff>
                <xdr:row>372</xdr:row>
                <xdr:rowOff>0</xdr:rowOff>
              </from>
              <to>
                <xdr:col>1</xdr:col>
                <xdr:colOff>257175</xdr:colOff>
                <xdr:row>372</xdr:row>
                <xdr:rowOff>238125</xdr:rowOff>
              </to>
            </anchor>
          </controlPr>
        </control>
      </mc:Choice>
      <mc:Fallback>
        <control shapeId="1769" r:id="rId750" name="HTMLCheckbox745"/>
      </mc:Fallback>
    </mc:AlternateContent>
    <mc:AlternateContent xmlns:mc="http://schemas.openxmlformats.org/markup-compatibility/2006">
      <mc:Choice Requires="x14">
        <control shapeId="1770" r:id="rId751" name="HTMLCheckbox746">
          <controlPr defaultSize="0" r:id="rId6">
            <anchor moveWithCells="1">
              <from>
                <xdr:col>8</xdr:col>
                <xdr:colOff>0</xdr:colOff>
                <xdr:row>372</xdr:row>
                <xdr:rowOff>0</xdr:rowOff>
              </from>
              <to>
                <xdr:col>8</xdr:col>
                <xdr:colOff>257175</xdr:colOff>
                <xdr:row>372</xdr:row>
                <xdr:rowOff>238125</xdr:rowOff>
              </to>
            </anchor>
          </controlPr>
        </control>
      </mc:Choice>
      <mc:Fallback>
        <control shapeId="1770" r:id="rId751" name="HTMLCheckbox746"/>
      </mc:Fallback>
    </mc:AlternateContent>
    <mc:AlternateContent xmlns:mc="http://schemas.openxmlformats.org/markup-compatibility/2006">
      <mc:Choice Requires="x14">
        <control shapeId="1771" r:id="rId752" name="HTMLCheckbox747">
          <controlPr defaultSize="0" r:id="rId8">
            <anchor moveWithCells="1">
              <from>
                <xdr:col>1</xdr:col>
                <xdr:colOff>0</xdr:colOff>
                <xdr:row>373</xdr:row>
                <xdr:rowOff>0</xdr:rowOff>
              </from>
              <to>
                <xdr:col>1</xdr:col>
                <xdr:colOff>257175</xdr:colOff>
                <xdr:row>374</xdr:row>
                <xdr:rowOff>66675</xdr:rowOff>
              </to>
            </anchor>
          </controlPr>
        </control>
      </mc:Choice>
      <mc:Fallback>
        <control shapeId="1771" r:id="rId752" name="HTMLCheckbox747"/>
      </mc:Fallback>
    </mc:AlternateContent>
    <mc:AlternateContent xmlns:mc="http://schemas.openxmlformats.org/markup-compatibility/2006">
      <mc:Choice Requires="x14">
        <control shapeId="1772" r:id="rId753" name="HTMLCheckbox748">
          <controlPr defaultSize="0" r:id="rId6">
            <anchor moveWithCells="1">
              <from>
                <xdr:col>8</xdr:col>
                <xdr:colOff>0</xdr:colOff>
                <xdr:row>373</xdr:row>
                <xdr:rowOff>0</xdr:rowOff>
              </from>
              <to>
                <xdr:col>8</xdr:col>
                <xdr:colOff>257175</xdr:colOff>
                <xdr:row>374</xdr:row>
                <xdr:rowOff>66675</xdr:rowOff>
              </to>
            </anchor>
          </controlPr>
        </control>
      </mc:Choice>
      <mc:Fallback>
        <control shapeId="1772" r:id="rId753" name="HTMLCheckbox748"/>
      </mc:Fallback>
    </mc:AlternateContent>
    <mc:AlternateContent xmlns:mc="http://schemas.openxmlformats.org/markup-compatibility/2006">
      <mc:Choice Requires="x14">
        <control shapeId="1773" r:id="rId754" name="HTMLCheckbox749">
          <controlPr defaultSize="0" r:id="rId8">
            <anchor moveWithCells="1">
              <from>
                <xdr:col>1</xdr:col>
                <xdr:colOff>0</xdr:colOff>
                <xdr:row>374</xdr:row>
                <xdr:rowOff>0</xdr:rowOff>
              </from>
              <to>
                <xdr:col>1</xdr:col>
                <xdr:colOff>257175</xdr:colOff>
                <xdr:row>374</xdr:row>
                <xdr:rowOff>238125</xdr:rowOff>
              </to>
            </anchor>
          </controlPr>
        </control>
      </mc:Choice>
      <mc:Fallback>
        <control shapeId="1773" r:id="rId754" name="HTMLCheckbox749"/>
      </mc:Fallback>
    </mc:AlternateContent>
    <mc:AlternateContent xmlns:mc="http://schemas.openxmlformats.org/markup-compatibility/2006">
      <mc:Choice Requires="x14">
        <control shapeId="1774" r:id="rId755" name="HTMLCheckbox750">
          <controlPr defaultSize="0" r:id="rId6">
            <anchor moveWithCells="1">
              <from>
                <xdr:col>8</xdr:col>
                <xdr:colOff>0</xdr:colOff>
                <xdr:row>374</xdr:row>
                <xdr:rowOff>0</xdr:rowOff>
              </from>
              <to>
                <xdr:col>8</xdr:col>
                <xdr:colOff>257175</xdr:colOff>
                <xdr:row>374</xdr:row>
                <xdr:rowOff>238125</xdr:rowOff>
              </to>
            </anchor>
          </controlPr>
        </control>
      </mc:Choice>
      <mc:Fallback>
        <control shapeId="1774" r:id="rId755" name="HTMLCheckbox750"/>
      </mc:Fallback>
    </mc:AlternateContent>
    <mc:AlternateContent xmlns:mc="http://schemas.openxmlformats.org/markup-compatibility/2006">
      <mc:Choice Requires="x14">
        <control shapeId="1775" r:id="rId756" name="HTMLCheckbox751">
          <controlPr defaultSize="0" r:id="rId8">
            <anchor moveWithCells="1">
              <from>
                <xdr:col>1</xdr:col>
                <xdr:colOff>0</xdr:colOff>
                <xdr:row>375</xdr:row>
                <xdr:rowOff>0</xdr:rowOff>
              </from>
              <to>
                <xdr:col>1</xdr:col>
                <xdr:colOff>257175</xdr:colOff>
                <xdr:row>375</xdr:row>
                <xdr:rowOff>238125</xdr:rowOff>
              </to>
            </anchor>
          </controlPr>
        </control>
      </mc:Choice>
      <mc:Fallback>
        <control shapeId="1775" r:id="rId756" name="HTMLCheckbox751"/>
      </mc:Fallback>
    </mc:AlternateContent>
    <mc:AlternateContent xmlns:mc="http://schemas.openxmlformats.org/markup-compatibility/2006">
      <mc:Choice Requires="x14">
        <control shapeId="1776" r:id="rId757" name="HTMLCheckbox752">
          <controlPr defaultSize="0" r:id="rId6">
            <anchor moveWithCells="1">
              <from>
                <xdr:col>8</xdr:col>
                <xdr:colOff>0</xdr:colOff>
                <xdr:row>375</xdr:row>
                <xdr:rowOff>0</xdr:rowOff>
              </from>
              <to>
                <xdr:col>8</xdr:col>
                <xdr:colOff>257175</xdr:colOff>
                <xdr:row>375</xdr:row>
                <xdr:rowOff>238125</xdr:rowOff>
              </to>
            </anchor>
          </controlPr>
        </control>
      </mc:Choice>
      <mc:Fallback>
        <control shapeId="1776" r:id="rId757" name="HTMLCheckbox752"/>
      </mc:Fallback>
    </mc:AlternateContent>
    <mc:AlternateContent xmlns:mc="http://schemas.openxmlformats.org/markup-compatibility/2006">
      <mc:Choice Requires="x14">
        <control shapeId="1777" r:id="rId758" name="HTMLCheckbox753">
          <controlPr defaultSize="0" r:id="rId8">
            <anchor moveWithCells="1">
              <from>
                <xdr:col>1</xdr:col>
                <xdr:colOff>0</xdr:colOff>
                <xdr:row>376</xdr:row>
                <xdr:rowOff>0</xdr:rowOff>
              </from>
              <to>
                <xdr:col>1</xdr:col>
                <xdr:colOff>257175</xdr:colOff>
                <xdr:row>377</xdr:row>
                <xdr:rowOff>66675</xdr:rowOff>
              </to>
            </anchor>
          </controlPr>
        </control>
      </mc:Choice>
      <mc:Fallback>
        <control shapeId="1777" r:id="rId758" name="HTMLCheckbox753"/>
      </mc:Fallback>
    </mc:AlternateContent>
    <mc:AlternateContent xmlns:mc="http://schemas.openxmlformats.org/markup-compatibility/2006">
      <mc:Choice Requires="x14">
        <control shapeId="1778" r:id="rId759" name="HTMLCheckbox754">
          <controlPr defaultSize="0" r:id="rId6">
            <anchor moveWithCells="1">
              <from>
                <xdr:col>8</xdr:col>
                <xdr:colOff>0</xdr:colOff>
                <xdr:row>376</xdr:row>
                <xdr:rowOff>0</xdr:rowOff>
              </from>
              <to>
                <xdr:col>8</xdr:col>
                <xdr:colOff>257175</xdr:colOff>
                <xdr:row>377</xdr:row>
                <xdr:rowOff>66675</xdr:rowOff>
              </to>
            </anchor>
          </controlPr>
        </control>
      </mc:Choice>
      <mc:Fallback>
        <control shapeId="1778" r:id="rId759" name="HTMLCheckbox754"/>
      </mc:Fallback>
    </mc:AlternateContent>
    <mc:AlternateContent xmlns:mc="http://schemas.openxmlformats.org/markup-compatibility/2006">
      <mc:Choice Requires="x14">
        <control shapeId="1779" r:id="rId760" name="HTMLCheckbox755">
          <controlPr defaultSize="0" r:id="rId8">
            <anchor moveWithCells="1">
              <from>
                <xdr:col>1</xdr:col>
                <xdr:colOff>0</xdr:colOff>
                <xdr:row>377</xdr:row>
                <xdr:rowOff>0</xdr:rowOff>
              </from>
              <to>
                <xdr:col>1</xdr:col>
                <xdr:colOff>257175</xdr:colOff>
                <xdr:row>377</xdr:row>
                <xdr:rowOff>238125</xdr:rowOff>
              </to>
            </anchor>
          </controlPr>
        </control>
      </mc:Choice>
      <mc:Fallback>
        <control shapeId="1779" r:id="rId760" name="HTMLCheckbox755"/>
      </mc:Fallback>
    </mc:AlternateContent>
    <mc:AlternateContent xmlns:mc="http://schemas.openxmlformats.org/markup-compatibility/2006">
      <mc:Choice Requires="x14">
        <control shapeId="1780" r:id="rId761" name="HTMLCheckbox756">
          <controlPr defaultSize="0" r:id="rId6">
            <anchor moveWithCells="1">
              <from>
                <xdr:col>8</xdr:col>
                <xdr:colOff>0</xdr:colOff>
                <xdr:row>377</xdr:row>
                <xdr:rowOff>0</xdr:rowOff>
              </from>
              <to>
                <xdr:col>8</xdr:col>
                <xdr:colOff>257175</xdr:colOff>
                <xdr:row>377</xdr:row>
                <xdr:rowOff>238125</xdr:rowOff>
              </to>
            </anchor>
          </controlPr>
        </control>
      </mc:Choice>
      <mc:Fallback>
        <control shapeId="1780" r:id="rId761" name="HTMLCheckbox756"/>
      </mc:Fallback>
    </mc:AlternateContent>
    <mc:AlternateContent xmlns:mc="http://schemas.openxmlformats.org/markup-compatibility/2006">
      <mc:Choice Requires="x14">
        <control shapeId="1781" r:id="rId762" name="HTMLCheckbox757">
          <controlPr defaultSize="0" r:id="rId8">
            <anchor moveWithCells="1">
              <from>
                <xdr:col>1</xdr:col>
                <xdr:colOff>0</xdr:colOff>
                <xdr:row>378</xdr:row>
                <xdr:rowOff>0</xdr:rowOff>
              </from>
              <to>
                <xdr:col>1</xdr:col>
                <xdr:colOff>257175</xdr:colOff>
                <xdr:row>378</xdr:row>
                <xdr:rowOff>238125</xdr:rowOff>
              </to>
            </anchor>
          </controlPr>
        </control>
      </mc:Choice>
      <mc:Fallback>
        <control shapeId="1781" r:id="rId762" name="HTMLCheckbox757"/>
      </mc:Fallback>
    </mc:AlternateContent>
    <mc:AlternateContent xmlns:mc="http://schemas.openxmlformats.org/markup-compatibility/2006">
      <mc:Choice Requires="x14">
        <control shapeId="1782" r:id="rId763" name="HTMLCheckbox758">
          <controlPr defaultSize="0" r:id="rId6">
            <anchor moveWithCells="1">
              <from>
                <xdr:col>8</xdr:col>
                <xdr:colOff>0</xdr:colOff>
                <xdr:row>378</xdr:row>
                <xdr:rowOff>0</xdr:rowOff>
              </from>
              <to>
                <xdr:col>8</xdr:col>
                <xdr:colOff>257175</xdr:colOff>
                <xdr:row>378</xdr:row>
                <xdr:rowOff>238125</xdr:rowOff>
              </to>
            </anchor>
          </controlPr>
        </control>
      </mc:Choice>
      <mc:Fallback>
        <control shapeId="1782" r:id="rId763" name="HTMLCheckbox758"/>
      </mc:Fallback>
    </mc:AlternateContent>
    <mc:AlternateContent xmlns:mc="http://schemas.openxmlformats.org/markup-compatibility/2006">
      <mc:Choice Requires="x14">
        <control shapeId="1783" r:id="rId764" name="HTMLCheckbox759">
          <controlPr defaultSize="0" r:id="rId8">
            <anchor moveWithCells="1">
              <from>
                <xdr:col>1</xdr:col>
                <xdr:colOff>0</xdr:colOff>
                <xdr:row>379</xdr:row>
                <xdr:rowOff>0</xdr:rowOff>
              </from>
              <to>
                <xdr:col>1</xdr:col>
                <xdr:colOff>257175</xdr:colOff>
                <xdr:row>380</xdr:row>
                <xdr:rowOff>66675</xdr:rowOff>
              </to>
            </anchor>
          </controlPr>
        </control>
      </mc:Choice>
      <mc:Fallback>
        <control shapeId="1783" r:id="rId764" name="HTMLCheckbox759"/>
      </mc:Fallback>
    </mc:AlternateContent>
    <mc:AlternateContent xmlns:mc="http://schemas.openxmlformats.org/markup-compatibility/2006">
      <mc:Choice Requires="x14">
        <control shapeId="1784" r:id="rId765" name="HTMLCheckbox760">
          <controlPr defaultSize="0" r:id="rId6">
            <anchor moveWithCells="1">
              <from>
                <xdr:col>8</xdr:col>
                <xdr:colOff>0</xdr:colOff>
                <xdr:row>379</xdr:row>
                <xdr:rowOff>0</xdr:rowOff>
              </from>
              <to>
                <xdr:col>8</xdr:col>
                <xdr:colOff>257175</xdr:colOff>
                <xdr:row>380</xdr:row>
                <xdr:rowOff>66675</xdr:rowOff>
              </to>
            </anchor>
          </controlPr>
        </control>
      </mc:Choice>
      <mc:Fallback>
        <control shapeId="1784" r:id="rId765" name="HTMLCheckbox760"/>
      </mc:Fallback>
    </mc:AlternateContent>
    <mc:AlternateContent xmlns:mc="http://schemas.openxmlformats.org/markup-compatibility/2006">
      <mc:Choice Requires="x14">
        <control shapeId="1785" r:id="rId766" name="HTMLCheckbox761">
          <controlPr defaultSize="0" r:id="rId8">
            <anchor moveWithCells="1">
              <from>
                <xdr:col>1</xdr:col>
                <xdr:colOff>0</xdr:colOff>
                <xdr:row>380</xdr:row>
                <xdr:rowOff>0</xdr:rowOff>
              </from>
              <to>
                <xdr:col>1</xdr:col>
                <xdr:colOff>257175</xdr:colOff>
                <xdr:row>381</xdr:row>
                <xdr:rowOff>66675</xdr:rowOff>
              </to>
            </anchor>
          </controlPr>
        </control>
      </mc:Choice>
      <mc:Fallback>
        <control shapeId="1785" r:id="rId766" name="HTMLCheckbox761"/>
      </mc:Fallback>
    </mc:AlternateContent>
    <mc:AlternateContent xmlns:mc="http://schemas.openxmlformats.org/markup-compatibility/2006">
      <mc:Choice Requires="x14">
        <control shapeId="1786" r:id="rId767" name="HTMLCheckbox762">
          <controlPr defaultSize="0" r:id="rId6">
            <anchor moveWithCells="1">
              <from>
                <xdr:col>8</xdr:col>
                <xdr:colOff>0</xdr:colOff>
                <xdr:row>380</xdr:row>
                <xdr:rowOff>0</xdr:rowOff>
              </from>
              <to>
                <xdr:col>8</xdr:col>
                <xdr:colOff>257175</xdr:colOff>
                <xdr:row>381</xdr:row>
                <xdr:rowOff>66675</xdr:rowOff>
              </to>
            </anchor>
          </controlPr>
        </control>
      </mc:Choice>
      <mc:Fallback>
        <control shapeId="1786" r:id="rId767" name="HTMLCheckbox762"/>
      </mc:Fallback>
    </mc:AlternateContent>
    <mc:AlternateContent xmlns:mc="http://schemas.openxmlformats.org/markup-compatibility/2006">
      <mc:Choice Requires="x14">
        <control shapeId="1787" r:id="rId768" name="HTMLCheckbox763">
          <controlPr defaultSize="0" r:id="rId8">
            <anchor moveWithCells="1">
              <from>
                <xdr:col>1</xdr:col>
                <xdr:colOff>0</xdr:colOff>
                <xdr:row>381</xdr:row>
                <xdr:rowOff>0</xdr:rowOff>
              </from>
              <to>
                <xdr:col>1</xdr:col>
                <xdr:colOff>257175</xdr:colOff>
                <xdr:row>382</xdr:row>
                <xdr:rowOff>66675</xdr:rowOff>
              </to>
            </anchor>
          </controlPr>
        </control>
      </mc:Choice>
      <mc:Fallback>
        <control shapeId="1787" r:id="rId768" name="HTMLCheckbox763"/>
      </mc:Fallback>
    </mc:AlternateContent>
    <mc:AlternateContent xmlns:mc="http://schemas.openxmlformats.org/markup-compatibility/2006">
      <mc:Choice Requires="x14">
        <control shapeId="1788" r:id="rId769" name="HTMLCheckbox764">
          <controlPr defaultSize="0" r:id="rId6">
            <anchor moveWithCells="1">
              <from>
                <xdr:col>8</xdr:col>
                <xdr:colOff>0</xdr:colOff>
                <xdr:row>381</xdr:row>
                <xdr:rowOff>0</xdr:rowOff>
              </from>
              <to>
                <xdr:col>8</xdr:col>
                <xdr:colOff>257175</xdr:colOff>
                <xdr:row>382</xdr:row>
                <xdr:rowOff>66675</xdr:rowOff>
              </to>
            </anchor>
          </controlPr>
        </control>
      </mc:Choice>
      <mc:Fallback>
        <control shapeId="1788" r:id="rId769" name="HTMLCheckbox764"/>
      </mc:Fallback>
    </mc:AlternateContent>
    <mc:AlternateContent xmlns:mc="http://schemas.openxmlformats.org/markup-compatibility/2006">
      <mc:Choice Requires="x14">
        <control shapeId="1789" r:id="rId770" name="HTMLCheckbox765">
          <controlPr defaultSize="0" r:id="rId8">
            <anchor moveWithCells="1">
              <from>
                <xdr:col>1</xdr:col>
                <xdr:colOff>0</xdr:colOff>
                <xdr:row>382</xdr:row>
                <xdr:rowOff>0</xdr:rowOff>
              </from>
              <to>
                <xdr:col>1</xdr:col>
                <xdr:colOff>257175</xdr:colOff>
                <xdr:row>383</xdr:row>
                <xdr:rowOff>66675</xdr:rowOff>
              </to>
            </anchor>
          </controlPr>
        </control>
      </mc:Choice>
      <mc:Fallback>
        <control shapeId="1789" r:id="rId770" name="HTMLCheckbox765"/>
      </mc:Fallback>
    </mc:AlternateContent>
    <mc:AlternateContent xmlns:mc="http://schemas.openxmlformats.org/markup-compatibility/2006">
      <mc:Choice Requires="x14">
        <control shapeId="1790" r:id="rId771" name="HTMLCheckbox766">
          <controlPr defaultSize="0" r:id="rId6">
            <anchor moveWithCells="1">
              <from>
                <xdr:col>8</xdr:col>
                <xdr:colOff>0</xdr:colOff>
                <xdr:row>382</xdr:row>
                <xdr:rowOff>0</xdr:rowOff>
              </from>
              <to>
                <xdr:col>8</xdr:col>
                <xdr:colOff>257175</xdr:colOff>
                <xdr:row>383</xdr:row>
                <xdr:rowOff>66675</xdr:rowOff>
              </to>
            </anchor>
          </controlPr>
        </control>
      </mc:Choice>
      <mc:Fallback>
        <control shapeId="1790" r:id="rId771" name="HTMLCheckbox766"/>
      </mc:Fallback>
    </mc:AlternateContent>
    <mc:AlternateContent xmlns:mc="http://schemas.openxmlformats.org/markup-compatibility/2006">
      <mc:Choice Requires="x14">
        <control shapeId="1791" r:id="rId772" name="HTMLCheckbox767">
          <controlPr defaultSize="0" r:id="rId8">
            <anchor moveWithCells="1">
              <from>
                <xdr:col>1</xdr:col>
                <xdr:colOff>0</xdr:colOff>
                <xdr:row>383</xdr:row>
                <xdr:rowOff>0</xdr:rowOff>
              </from>
              <to>
                <xdr:col>1</xdr:col>
                <xdr:colOff>257175</xdr:colOff>
                <xdr:row>384</xdr:row>
                <xdr:rowOff>66675</xdr:rowOff>
              </to>
            </anchor>
          </controlPr>
        </control>
      </mc:Choice>
      <mc:Fallback>
        <control shapeId="1791" r:id="rId772" name="HTMLCheckbox767"/>
      </mc:Fallback>
    </mc:AlternateContent>
    <mc:AlternateContent xmlns:mc="http://schemas.openxmlformats.org/markup-compatibility/2006">
      <mc:Choice Requires="x14">
        <control shapeId="1792" r:id="rId773" name="HTMLCheckbox768">
          <controlPr defaultSize="0" r:id="rId6">
            <anchor moveWithCells="1">
              <from>
                <xdr:col>8</xdr:col>
                <xdr:colOff>0</xdr:colOff>
                <xdr:row>383</xdr:row>
                <xdr:rowOff>0</xdr:rowOff>
              </from>
              <to>
                <xdr:col>8</xdr:col>
                <xdr:colOff>257175</xdr:colOff>
                <xdr:row>384</xdr:row>
                <xdr:rowOff>66675</xdr:rowOff>
              </to>
            </anchor>
          </controlPr>
        </control>
      </mc:Choice>
      <mc:Fallback>
        <control shapeId="1792" r:id="rId773" name="HTMLCheckbox768"/>
      </mc:Fallback>
    </mc:AlternateContent>
    <mc:AlternateContent xmlns:mc="http://schemas.openxmlformats.org/markup-compatibility/2006">
      <mc:Choice Requires="x14">
        <control shapeId="1793" r:id="rId774" name="HTMLCheckbox769">
          <controlPr defaultSize="0" r:id="rId8">
            <anchor moveWithCells="1">
              <from>
                <xdr:col>1</xdr:col>
                <xdr:colOff>0</xdr:colOff>
                <xdr:row>384</xdr:row>
                <xdr:rowOff>0</xdr:rowOff>
              </from>
              <to>
                <xdr:col>1</xdr:col>
                <xdr:colOff>257175</xdr:colOff>
                <xdr:row>385</xdr:row>
                <xdr:rowOff>66675</xdr:rowOff>
              </to>
            </anchor>
          </controlPr>
        </control>
      </mc:Choice>
      <mc:Fallback>
        <control shapeId="1793" r:id="rId774" name="HTMLCheckbox769"/>
      </mc:Fallback>
    </mc:AlternateContent>
    <mc:AlternateContent xmlns:mc="http://schemas.openxmlformats.org/markup-compatibility/2006">
      <mc:Choice Requires="x14">
        <control shapeId="1794" r:id="rId775" name="HTMLCheckbox770">
          <controlPr defaultSize="0" r:id="rId6">
            <anchor moveWithCells="1">
              <from>
                <xdr:col>8</xdr:col>
                <xdr:colOff>0</xdr:colOff>
                <xdr:row>384</xdr:row>
                <xdr:rowOff>0</xdr:rowOff>
              </from>
              <to>
                <xdr:col>8</xdr:col>
                <xdr:colOff>257175</xdr:colOff>
                <xdr:row>385</xdr:row>
                <xdr:rowOff>66675</xdr:rowOff>
              </to>
            </anchor>
          </controlPr>
        </control>
      </mc:Choice>
      <mc:Fallback>
        <control shapeId="1794" r:id="rId775" name="HTMLCheckbox770"/>
      </mc:Fallback>
    </mc:AlternateContent>
    <mc:AlternateContent xmlns:mc="http://schemas.openxmlformats.org/markup-compatibility/2006">
      <mc:Choice Requires="x14">
        <control shapeId="1795" r:id="rId776" name="HTMLCheckbox771">
          <controlPr defaultSize="0" r:id="rId8">
            <anchor moveWithCells="1">
              <from>
                <xdr:col>1</xdr:col>
                <xdr:colOff>0</xdr:colOff>
                <xdr:row>385</xdr:row>
                <xdr:rowOff>0</xdr:rowOff>
              </from>
              <to>
                <xdr:col>1</xdr:col>
                <xdr:colOff>257175</xdr:colOff>
                <xdr:row>386</xdr:row>
                <xdr:rowOff>66675</xdr:rowOff>
              </to>
            </anchor>
          </controlPr>
        </control>
      </mc:Choice>
      <mc:Fallback>
        <control shapeId="1795" r:id="rId776" name="HTMLCheckbox771"/>
      </mc:Fallback>
    </mc:AlternateContent>
    <mc:AlternateContent xmlns:mc="http://schemas.openxmlformats.org/markup-compatibility/2006">
      <mc:Choice Requires="x14">
        <control shapeId="1796" r:id="rId777" name="HTMLCheckbox772">
          <controlPr defaultSize="0" r:id="rId6">
            <anchor moveWithCells="1">
              <from>
                <xdr:col>8</xdr:col>
                <xdr:colOff>0</xdr:colOff>
                <xdr:row>385</xdr:row>
                <xdr:rowOff>0</xdr:rowOff>
              </from>
              <to>
                <xdr:col>8</xdr:col>
                <xdr:colOff>257175</xdr:colOff>
                <xdr:row>386</xdr:row>
                <xdr:rowOff>66675</xdr:rowOff>
              </to>
            </anchor>
          </controlPr>
        </control>
      </mc:Choice>
      <mc:Fallback>
        <control shapeId="1796" r:id="rId777" name="HTMLCheckbox772"/>
      </mc:Fallback>
    </mc:AlternateContent>
    <mc:AlternateContent xmlns:mc="http://schemas.openxmlformats.org/markup-compatibility/2006">
      <mc:Choice Requires="x14">
        <control shapeId="1797" r:id="rId778" name="HTMLCheckbox773">
          <controlPr defaultSize="0" r:id="rId8">
            <anchor moveWithCells="1">
              <from>
                <xdr:col>1</xdr:col>
                <xdr:colOff>0</xdr:colOff>
                <xdr:row>386</xdr:row>
                <xdr:rowOff>0</xdr:rowOff>
              </from>
              <to>
                <xdr:col>1</xdr:col>
                <xdr:colOff>257175</xdr:colOff>
                <xdr:row>387</xdr:row>
                <xdr:rowOff>66675</xdr:rowOff>
              </to>
            </anchor>
          </controlPr>
        </control>
      </mc:Choice>
      <mc:Fallback>
        <control shapeId="1797" r:id="rId778" name="HTMLCheckbox773"/>
      </mc:Fallback>
    </mc:AlternateContent>
    <mc:AlternateContent xmlns:mc="http://schemas.openxmlformats.org/markup-compatibility/2006">
      <mc:Choice Requires="x14">
        <control shapeId="1798" r:id="rId779" name="HTMLCheckbox774">
          <controlPr defaultSize="0" r:id="rId6">
            <anchor moveWithCells="1">
              <from>
                <xdr:col>8</xdr:col>
                <xdr:colOff>0</xdr:colOff>
                <xdr:row>386</xdr:row>
                <xdr:rowOff>0</xdr:rowOff>
              </from>
              <to>
                <xdr:col>8</xdr:col>
                <xdr:colOff>257175</xdr:colOff>
                <xdr:row>387</xdr:row>
                <xdr:rowOff>66675</xdr:rowOff>
              </to>
            </anchor>
          </controlPr>
        </control>
      </mc:Choice>
      <mc:Fallback>
        <control shapeId="1798" r:id="rId779" name="HTMLCheckbox774"/>
      </mc:Fallback>
    </mc:AlternateContent>
    <mc:AlternateContent xmlns:mc="http://schemas.openxmlformats.org/markup-compatibility/2006">
      <mc:Choice Requires="x14">
        <control shapeId="1799" r:id="rId780" name="HTMLCheckbox775">
          <controlPr defaultSize="0" r:id="rId8">
            <anchor moveWithCells="1">
              <from>
                <xdr:col>1</xdr:col>
                <xdr:colOff>0</xdr:colOff>
                <xdr:row>387</xdr:row>
                <xdr:rowOff>0</xdr:rowOff>
              </from>
              <to>
                <xdr:col>1</xdr:col>
                <xdr:colOff>257175</xdr:colOff>
                <xdr:row>388</xdr:row>
                <xdr:rowOff>66675</xdr:rowOff>
              </to>
            </anchor>
          </controlPr>
        </control>
      </mc:Choice>
      <mc:Fallback>
        <control shapeId="1799" r:id="rId780" name="HTMLCheckbox775"/>
      </mc:Fallback>
    </mc:AlternateContent>
    <mc:AlternateContent xmlns:mc="http://schemas.openxmlformats.org/markup-compatibility/2006">
      <mc:Choice Requires="x14">
        <control shapeId="1800" r:id="rId781" name="HTMLCheckbox776">
          <controlPr defaultSize="0" r:id="rId6">
            <anchor moveWithCells="1">
              <from>
                <xdr:col>8</xdr:col>
                <xdr:colOff>0</xdr:colOff>
                <xdr:row>387</xdr:row>
                <xdr:rowOff>0</xdr:rowOff>
              </from>
              <to>
                <xdr:col>8</xdr:col>
                <xdr:colOff>257175</xdr:colOff>
                <xdr:row>388</xdr:row>
                <xdr:rowOff>66675</xdr:rowOff>
              </to>
            </anchor>
          </controlPr>
        </control>
      </mc:Choice>
      <mc:Fallback>
        <control shapeId="1800" r:id="rId781" name="HTMLCheckbox776"/>
      </mc:Fallback>
    </mc:AlternateContent>
    <mc:AlternateContent xmlns:mc="http://schemas.openxmlformats.org/markup-compatibility/2006">
      <mc:Choice Requires="x14">
        <control shapeId="1801" r:id="rId782" name="HTMLCheckbox777">
          <controlPr defaultSize="0" r:id="rId8">
            <anchor moveWithCells="1">
              <from>
                <xdr:col>1</xdr:col>
                <xdr:colOff>0</xdr:colOff>
                <xdr:row>388</xdr:row>
                <xdr:rowOff>0</xdr:rowOff>
              </from>
              <to>
                <xdr:col>1</xdr:col>
                <xdr:colOff>257175</xdr:colOff>
                <xdr:row>389</xdr:row>
                <xdr:rowOff>66675</xdr:rowOff>
              </to>
            </anchor>
          </controlPr>
        </control>
      </mc:Choice>
      <mc:Fallback>
        <control shapeId="1801" r:id="rId782" name="HTMLCheckbox777"/>
      </mc:Fallback>
    </mc:AlternateContent>
    <mc:AlternateContent xmlns:mc="http://schemas.openxmlformats.org/markup-compatibility/2006">
      <mc:Choice Requires="x14">
        <control shapeId="1802" r:id="rId783" name="HTMLCheckbox778">
          <controlPr defaultSize="0" r:id="rId6">
            <anchor moveWithCells="1">
              <from>
                <xdr:col>8</xdr:col>
                <xdr:colOff>0</xdr:colOff>
                <xdr:row>388</xdr:row>
                <xdr:rowOff>0</xdr:rowOff>
              </from>
              <to>
                <xdr:col>8</xdr:col>
                <xdr:colOff>257175</xdr:colOff>
                <xdr:row>389</xdr:row>
                <xdr:rowOff>66675</xdr:rowOff>
              </to>
            </anchor>
          </controlPr>
        </control>
      </mc:Choice>
      <mc:Fallback>
        <control shapeId="1802" r:id="rId783" name="HTMLCheckbox778"/>
      </mc:Fallback>
    </mc:AlternateContent>
    <mc:AlternateContent xmlns:mc="http://schemas.openxmlformats.org/markup-compatibility/2006">
      <mc:Choice Requires="x14">
        <control shapeId="1803" r:id="rId784" name="HTMLCheckbox779">
          <controlPr defaultSize="0" r:id="rId8">
            <anchor moveWithCells="1">
              <from>
                <xdr:col>1</xdr:col>
                <xdr:colOff>0</xdr:colOff>
                <xdr:row>389</xdr:row>
                <xdr:rowOff>0</xdr:rowOff>
              </from>
              <to>
                <xdr:col>1</xdr:col>
                <xdr:colOff>257175</xdr:colOff>
                <xdr:row>390</xdr:row>
                <xdr:rowOff>66675</xdr:rowOff>
              </to>
            </anchor>
          </controlPr>
        </control>
      </mc:Choice>
      <mc:Fallback>
        <control shapeId="1803" r:id="rId784" name="HTMLCheckbox779"/>
      </mc:Fallback>
    </mc:AlternateContent>
    <mc:AlternateContent xmlns:mc="http://schemas.openxmlformats.org/markup-compatibility/2006">
      <mc:Choice Requires="x14">
        <control shapeId="1804" r:id="rId785" name="HTMLCheckbox780">
          <controlPr defaultSize="0" r:id="rId6">
            <anchor moveWithCells="1">
              <from>
                <xdr:col>8</xdr:col>
                <xdr:colOff>0</xdr:colOff>
                <xdr:row>389</xdr:row>
                <xdr:rowOff>0</xdr:rowOff>
              </from>
              <to>
                <xdr:col>8</xdr:col>
                <xdr:colOff>257175</xdr:colOff>
                <xdr:row>390</xdr:row>
                <xdr:rowOff>66675</xdr:rowOff>
              </to>
            </anchor>
          </controlPr>
        </control>
      </mc:Choice>
      <mc:Fallback>
        <control shapeId="1804" r:id="rId785" name="HTMLCheckbox780"/>
      </mc:Fallback>
    </mc:AlternateContent>
    <mc:AlternateContent xmlns:mc="http://schemas.openxmlformats.org/markup-compatibility/2006">
      <mc:Choice Requires="x14">
        <control shapeId="1805" r:id="rId786" name="HTMLCheckbox781">
          <controlPr defaultSize="0" r:id="rId8">
            <anchor moveWithCells="1">
              <from>
                <xdr:col>1</xdr:col>
                <xdr:colOff>0</xdr:colOff>
                <xdr:row>390</xdr:row>
                <xdr:rowOff>0</xdr:rowOff>
              </from>
              <to>
                <xdr:col>1</xdr:col>
                <xdr:colOff>257175</xdr:colOff>
                <xdr:row>391</xdr:row>
                <xdr:rowOff>66675</xdr:rowOff>
              </to>
            </anchor>
          </controlPr>
        </control>
      </mc:Choice>
      <mc:Fallback>
        <control shapeId="1805" r:id="rId786" name="HTMLCheckbox781"/>
      </mc:Fallback>
    </mc:AlternateContent>
    <mc:AlternateContent xmlns:mc="http://schemas.openxmlformats.org/markup-compatibility/2006">
      <mc:Choice Requires="x14">
        <control shapeId="1806" r:id="rId787" name="HTMLCheckbox782">
          <controlPr defaultSize="0" r:id="rId6">
            <anchor moveWithCells="1">
              <from>
                <xdr:col>8</xdr:col>
                <xdr:colOff>0</xdr:colOff>
                <xdr:row>390</xdr:row>
                <xdr:rowOff>0</xdr:rowOff>
              </from>
              <to>
                <xdr:col>8</xdr:col>
                <xdr:colOff>257175</xdr:colOff>
                <xdr:row>391</xdr:row>
                <xdr:rowOff>66675</xdr:rowOff>
              </to>
            </anchor>
          </controlPr>
        </control>
      </mc:Choice>
      <mc:Fallback>
        <control shapeId="1806" r:id="rId787" name="HTMLCheckbox782"/>
      </mc:Fallback>
    </mc:AlternateContent>
    <mc:AlternateContent xmlns:mc="http://schemas.openxmlformats.org/markup-compatibility/2006">
      <mc:Choice Requires="x14">
        <control shapeId="1807" r:id="rId788" name="HTMLCheckbox783">
          <controlPr defaultSize="0" r:id="rId8">
            <anchor moveWithCells="1">
              <from>
                <xdr:col>1</xdr:col>
                <xdr:colOff>0</xdr:colOff>
                <xdr:row>391</xdr:row>
                <xdr:rowOff>0</xdr:rowOff>
              </from>
              <to>
                <xdr:col>1</xdr:col>
                <xdr:colOff>257175</xdr:colOff>
                <xdr:row>392</xdr:row>
                <xdr:rowOff>66675</xdr:rowOff>
              </to>
            </anchor>
          </controlPr>
        </control>
      </mc:Choice>
      <mc:Fallback>
        <control shapeId="1807" r:id="rId788" name="HTMLCheckbox783"/>
      </mc:Fallback>
    </mc:AlternateContent>
    <mc:AlternateContent xmlns:mc="http://schemas.openxmlformats.org/markup-compatibility/2006">
      <mc:Choice Requires="x14">
        <control shapeId="1808" r:id="rId789" name="HTMLCheckbox784">
          <controlPr defaultSize="0" r:id="rId6">
            <anchor moveWithCells="1">
              <from>
                <xdr:col>8</xdr:col>
                <xdr:colOff>0</xdr:colOff>
                <xdr:row>391</xdr:row>
                <xdr:rowOff>0</xdr:rowOff>
              </from>
              <to>
                <xdr:col>8</xdr:col>
                <xdr:colOff>257175</xdr:colOff>
                <xdr:row>392</xdr:row>
                <xdr:rowOff>66675</xdr:rowOff>
              </to>
            </anchor>
          </controlPr>
        </control>
      </mc:Choice>
      <mc:Fallback>
        <control shapeId="1808" r:id="rId789" name="HTMLCheckbox784"/>
      </mc:Fallback>
    </mc:AlternateContent>
    <mc:AlternateContent xmlns:mc="http://schemas.openxmlformats.org/markup-compatibility/2006">
      <mc:Choice Requires="x14">
        <control shapeId="1809" r:id="rId790" name="HTMLCheckbox785">
          <controlPr defaultSize="0" r:id="rId8">
            <anchor moveWithCells="1">
              <from>
                <xdr:col>1</xdr:col>
                <xdr:colOff>0</xdr:colOff>
                <xdr:row>392</xdr:row>
                <xdr:rowOff>0</xdr:rowOff>
              </from>
              <to>
                <xdr:col>1</xdr:col>
                <xdr:colOff>257175</xdr:colOff>
                <xdr:row>393</xdr:row>
                <xdr:rowOff>66675</xdr:rowOff>
              </to>
            </anchor>
          </controlPr>
        </control>
      </mc:Choice>
      <mc:Fallback>
        <control shapeId="1809" r:id="rId790" name="HTMLCheckbox785"/>
      </mc:Fallback>
    </mc:AlternateContent>
    <mc:AlternateContent xmlns:mc="http://schemas.openxmlformats.org/markup-compatibility/2006">
      <mc:Choice Requires="x14">
        <control shapeId="1810" r:id="rId791" name="HTMLCheckbox786">
          <controlPr defaultSize="0" r:id="rId6">
            <anchor moveWithCells="1">
              <from>
                <xdr:col>8</xdr:col>
                <xdr:colOff>0</xdr:colOff>
                <xdr:row>392</xdr:row>
                <xdr:rowOff>0</xdr:rowOff>
              </from>
              <to>
                <xdr:col>8</xdr:col>
                <xdr:colOff>257175</xdr:colOff>
                <xdr:row>393</xdr:row>
                <xdr:rowOff>66675</xdr:rowOff>
              </to>
            </anchor>
          </controlPr>
        </control>
      </mc:Choice>
      <mc:Fallback>
        <control shapeId="1810" r:id="rId791" name="HTMLCheckbox786"/>
      </mc:Fallback>
    </mc:AlternateContent>
    <mc:AlternateContent xmlns:mc="http://schemas.openxmlformats.org/markup-compatibility/2006">
      <mc:Choice Requires="x14">
        <control shapeId="1811" r:id="rId792" name="HTMLCheckbox787">
          <controlPr defaultSize="0" r:id="rId8">
            <anchor moveWithCells="1">
              <from>
                <xdr:col>1</xdr:col>
                <xdr:colOff>0</xdr:colOff>
                <xdr:row>393</xdr:row>
                <xdr:rowOff>0</xdr:rowOff>
              </from>
              <to>
                <xdr:col>1</xdr:col>
                <xdr:colOff>257175</xdr:colOff>
                <xdr:row>394</xdr:row>
                <xdr:rowOff>66675</xdr:rowOff>
              </to>
            </anchor>
          </controlPr>
        </control>
      </mc:Choice>
      <mc:Fallback>
        <control shapeId="1811" r:id="rId792" name="HTMLCheckbox787"/>
      </mc:Fallback>
    </mc:AlternateContent>
    <mc:AlternateContent xmlns:mc="http://schemas.openxmlformats.org/markup-compatibility/2006">
      <mc:Choice Requires="x14">
        <control shapeId="1812" r:id="rId793" name="HTMLCheckbox788">
          <controlPr defaultSize="0" r:id="rId6">
            <anchor moveWithCells="1">
              <from>
                <xdr:col>8</xdr:col>
                <xdr:colOff>0</xdr:colOff>
                <xdr:row>393</xdr:row>
                <xdr:rowOff>0</xdr:rowOff>
              </from>
              <to>
                <xdr:col>8</xdr:col>
                <xdr:colOff>257175</xdr:colOff>
                <xdr:row>394</xdr:row>
                <xdr:rowOff>66675</xdr:rowOff>
              </to>
            </anchor>
          </controlPr>
        </control>
      </mc:Choice>
      <mc:Fallback>
        <control shapeId="1812" r:id="rId793" name="HTMLCheckbox788"/>
      </mc:Fallback>
    </mc:AlternateContent>
    <mc:AlternateContent xmlns:mc="http://schemas.openxmlformats.org/markup-compatibility/2006">
      <mc:Choice Requires="x14">
        <control shapeId="1813" r:id="rId794" name="HTMLCheckbox789">
          <controlPr defaultSize="0" r:id="rId8">
            <anchor moveWithCells="1">
              <from>
                <xdr:col>1</xdr:col>
                <xdr:colOff>0</xdr:colOff>
                <xdr:row>394</xdr:row>
                <xdr:rowOff>0</xdr:rowOff>
              </from>
              <to>
                <xdr:col>1</xdr:col>
                <xdr:colOff>257175</xdr:colOff>
                <xdr:row>395</xdr:row>
                <xdr:rowOff>66675</xdr:rowOff>
              </to>
            </anchor>
          </controlPr>
        </control>
      </mc:Choice>
      <mc:Fallback>
        <control shapeId="1813" r:id="rId794" name="HTMLCheckbox789"/>
      </mc:Fallback>
    </mc:AlternateContent>
    <mc:AlternateContent xmlns:mc="http://schemas.openxmlformats.org/markup-compatibility/2006">
      <mc:Choice Requires="x14">
        <control shapeId="1814" r:id="rId795" name="HTMLCheckbox790">
          <controlPr defaultSize="0" r:id="rId6">
            <anchor moveWithCells="1">
              <from>
                <xdr:col>8</xdr:col>
                <xdr:colOff>0</xdr:colOff>
                <xdr:row>394</xdr:row>
                <xdr:rowOff>0</xdr:rowOff>
              </from>
              <to>
                <xdr:col>8</xdr:col>
                <xdr:colOff>257175</xdr:colOff>
                <xdr:row>395</xdr:row>
                <xdr:rowOff>66675</xdr:rowOff>
              </to>
            </anchor>
          </controlPr>
        </control>
      </mc:Choice>
      <mc:Fallback>
        <control shapeId="1814" r:id="rId795" name="HTMLCheckbox790"/>
      </mc:Fallback>
    </mc:AlternateContent>
    <mc:AlternateContent xmlns:mc="http://schemas.openxmlformats.org/markup-compatibility/2006">
      <mc:Choice Requires="x14">
        <control shapeId="1815" r:id="rId796" name="HTMLCheckbox791">
          <controlPr defaultSize="0" r:id="rId8">
            <anchor moveWithCells="1">
              <from>
                <xdr:col>1</xdr:col>
                <xdr:colOff>0</xdr:colOff>
                <xdr:row>395</xdr:row>
                <xdr:rowOff>0</xdr:rowOff>
              </from>
              <to>
                <xdr:col>1</xdr:col>
                <xdr:colOff>257175</xdr:colOff>
                <xdr:row>396</xdr:row>
                <xdr:rowOff>66675</xdr:rowOff>
              </to>
            </anchor>
          </controlPr>
        </control>
      </mc:Choice>
      <mc:Fallback>
        <control shapeId="1815" r:id="rId796" name="HTMLCheckbox791"/>
      </mc:Fallback>
    </mc:AlternateContent>
    <mc:AlternateContent xmlns:mc="http://schemas.openxmlformats.org/markup-compatibility/2006">
      <mc:Choice Requires="x14">
        <control shapeId="1816" r:id="rId797" name="HTMLCheckbox792">
          <controlPr defaultSize="0" r:id="rId6">
            <anchor moveWithCells="1">
              <from>
                <xdr:col>8</xdr:col>
                <xdr:colOff>0</xdr:colOff>
                <xdr:row>395</xdr:row>
                <xdr:rowOff>0</xdr:rowOff>
              </from>
              <to>
                <xdr:col>8</xdr:col>
                <xdr:colOff>257175</xdr:colOff>
                <xdr:row>396</xdr:row>
                <xdr:rowOff>66675</xdr:rowOff>
              </to>
            </anchor>
          </controlPr>
        </control>
      </mc:Choice>
      <mc:Fallback>
        <control shapeId="1816" r:id="rId797" name="HTMLCheckbox792"/>
      </mc:Fallback>
    </mc:AlternateContent>
    <mc:AlternateContent xmlns:mc="http://schemas.openxmlformats.org/markup-compatibility/2006">
      <mc:Choice Requires="x14">
        <control shapeId="1817" r:id="rId798" name="HTMLCheckbox793">
          <controlPr defaultSize="0" r:id="rId8">
            <anchor moveWithCells="1">
              <from>
                <xdr:col>1</xdr:col>
                <xdr:colOff>0</xdr:colOff>
                <xdr:row>396</xdr:row>
                <xdr:rowOff>0</xdr:rowOff>
              </from>
              <to>
                <xdr:col>1</xdr:col>
                <xdr:colOff>257175</xdr:colOff>
                <xdr:row>397</xdr:row>
                <xdr:rowOff>66675</xdr:rowOff>
              </to>
            </anchor>
          </controlPr>
        </control>
      </mc:Choice>
      <mc:Fallback>
        <control shapeId="1817" r:id="rId798" name="HTMLCheckbox793"/>
      </mc:Fallback>
    </mc:AlternateContent>
    <mc:AlternateContent xmlns:mc="http://schemas.openxmlformats.org/markup-compatibility/2006">
      <mc:Choice Requires="x14">
        <control shapeId="1818" r:id="rId799" name="HTMLCheckbox794">
          <controlPr defaultSize="0" r:id="rId6">
            <anchor moveWithCells="1">
              <from>
                <xdr:col>8</xdr:col>
                <xdr:colOff>0</xdr:colOff>
                <xdr:row>396</xdr:row>
                <xdr:rowOff>0</xdr:rowOff>
              </from>
              <to>
                <xdr:col>8</xdr:col>
                <xdr:colOff>257175</xdr:colOff>
                <xdr:row>397</xdr:row>
                <xdr:rowOff>66675</xdr:rowOff>
              </to>
            </anchor>
          </controlPr>
        </control>
      </mc:Choice>
      <mc:Fallback>
        <control shapeId="1818" r:id="rId799" name="HTMLCheckbox794"/>
      </mc:Fallback>
    </mc:AlternateContent>
    <mc:AlternateContent xmlns:mc="http://schemas.openxmlformats.org/markup-compatibility/2006">
      <mc:Choice Requires="x14">
        <control shapeId="1819" r:id="rId800" name="HTMLCheckbox795">
          <controlPr defaultSize="0" r:id="rId8">
            <anchor moveWithCells="1">
              <from>
                <xdr:col>1</xdr:col>
                <xdr:colOff>0</xdr:colOff>
                <xdr:row>397</xdr:row>
                <xdr:rowOff>0</xdr:rowOff>
              </from>
              <to>
                <xdr:col>1</xdr:col>
                <xdr:colOff>257175</xdr:colOff>
                <xdr:row>398</xdr:row>
                <xdr:rowOff>66675</xdr:rowOff>
              </to>
            </anchor>
          </controlPr>
        </control>
      </mc:Choice>
      <mc:Fallback>
        <control shapeId="1819" r:id="rId800" name="HTMLCheckbox795"/>
      </mc:Fallback>
    </mc:AlternateContent>
    <mc:AlternateContent xmlns:mc="http://schemas.openxmlformats.org/markup-compatibility/2006">
      <mc:Choice Requires="x14">
        <control shapeId="1820" r:id="rId801" name="HTMLCheckbox796">
          <controlPr defaultSize="0" r:id="rId6">
            <anchor moveWithCells="1">
              <from>
                <xdr:col>8</xdr:col>
                <xdr:colOff>0</xdr:colOff>
                <xdr:row>397</xdr:row>
                <xdr:rowOff>0</xdr:rowOff>
              </from>
              <to>
                <xdr:col>8</xdr:col>
                <xdr:colOff>257175</xdr:colOff>
                <xdr:row>398</xdr:row>
                <xdr:rowOff>66675</xdr:rowOff>
              </to>
            </anchor>
          </controlPr>
        </control>
      </mc:Choice>
      <mc:Fallback>
        <control shapeId="1820" r:id="rId801" name="HTMLCheckbox796"/>
      </mc:Fallback>
    </mc:AlternateContent>
    <mc:AlternateContent xmlns:mc="http://schemas.openxmlformats.org/markup-compatibility/2006">
      <mc:Choice Requires="x14">
        <control shapeId="1821" r:id="rId802" name="HTMLCheckbox797">
          <controlPr defaultSize="0" r:id="rId8">
            <anchor moveWithCells="1">
              <from>
                <xdr:col>1</xdr:col>
                <xdr:colOff>0</xdr:colOff>
                <xdr:row>398</xdr:row>
                <xdr:rowOff>0</xdr:rowOff>
              </from>
              <to>
                <xdr:col>1</xdr:col>
                <xdr:colOff>257175</xdr:colOff>
                <xdr:row>399</xdr:row>
                <xdr:rowOff>66675</xdr:rowOff>
              </to>
            </anchor>
          </controlPr>
        </control>
      </mc:Choice>
      <mc:Fallback>
        <control shapeId="1821" r:id="rId802" name="HTMLCheckbox797"/>
      </mc:Fallback>
    </mc:AlternateContent>
    <mc:AlternateContent xmlns:mc="http://schemas.openxmlformats.org/markup-compatibility/2006">
      <mc:Choice Requires="x14">
        <control shapeId="1822" r:id="rId803" name="HTMLCheckbox798">
          <controlPr defaultSize="0" r:id="rId6">
            <anchor moveWithCells="1">
              <from>
                <xdr:col>8</xdr:col>
                <xdr:colOff>0</xdr:colOff>
                <xdr:row>398</xdr:row>
                <xdr:rowOff>0</xdr:rowOff>
              </from>
              <to>
                <xdr:col>8</xdr:col>
                <xdr:colOff>257175</xdr:colOff>
                <xdr:row>399</xdr:row>
                <xdr:rowOff>66675</xdr:rowOff>
              </to>
            </anchor>
          </controlPr>
        </control>
      </mc:Choice>
      <mc:Fallback>
        <control shapeId="1822" r:id="rId803" name="HTMLCheckbox798"/>
      </mc:Fallback>
    </mc:AlternateContent>
    <mc:AlternateContent xmlns:mc="http://schemas.openxmlformats.org/markup-compatibility/2006">
      <mc:Choice Requires="x14">
        <control shapeId="1823" r:id="rId804" name="HTMLCheckbox799">
          <controlPr defaultSize="0" r:id="rId8">
            <anchor moveWithCells="1">
              <from>
                <xdr:col>1</xdr:col>
                <xdr:colOff>0</xdr:colOff>
                <xdr:row>399</xdr:row>
                <xdr:rowOff>0</xdr:rowOff>
              </from>
              <to>
                <xdr:col>1</xdr:col>
                <xdr:colOff>257175</xdr:colOff>
                <xdr:row>400</xdr:row>
                <xdr:rowOff>66675</xdr:rowOff>
              </to>
            </anchor>
          </controlPr>
        </control>
      </mc:Choice>
      <mc:Fallback>
        <control shapeId="1823" r:id="rId804" name="HTMLCheckbox799"/>
      </mc:Fallback>
    </mc:AlternateContent>
    <mc:AlternateContent xmlns:mc="http://schemas.openxmlformats.org/markup-compatibility/2006">
      <mc:Choice Requires="x14">
        <control shapeId="1824" r:id="rId805" name="HTMLCheckbox800">
          <controlPr defaultSize="0" r:id="rId6">
            <anchor moveWithCells="1">
              <from>
                <xdr:col>8</xdr:col>
                <xdr:colOff>0</xdr:colOff>
                <xdr:row>399</xdr:row>
                <xdr:rowOff>0</xdr:rowOff>
              </from>
              <to>
                <xdr:col>8</xdr:col>
                <xdr:colOff>257175</xdr:colOff>
                <xdr:row>400</xdr:row>
                <xdr:rowOff>66675</xdr:rowOff>
              </to>
            </anchor>
          </controlPr>
        </control>
      </mc:Choice>
      <mc:Fallback>
        <control shapeId="1824" r:id="rId805" name="HTMLCheckbox800"/>
      </mc:Fallback>
    </mc:AlternateContent>
    <mc:AlternateContent xmlns:mc="http://schemas.openxmlformats.org/markup-compatibility/2006">
      <mc:Choice Requires="x14">
        <control shapeId="1825" r:id="rId806" name="HTMLCheckbox801">
          <controlPr defaultSize="0" r:id="rId8">
            <anchor moveWithCells="1">
              <from>
                <xdr:col>1</xdr:col>
                <xdr:colOff>0</xdr:colOff>
                <xdr:row>400</xdr:row>
                <xdr:rowOff>0</xdr:rowOff>
              </from>
              <to>
                <xdr:col>1</xdr:col>
                <xdr:colOff>257175</xdr:colOff>
                <xdr:row>401</xdr:row>
                <xdr:rowOff>66675</xdr:rowOff>
              </to>
            </anchor>
          </controlPr>
        </control>
      </mc:Choice>
      <mc:Fallback>
        <control shapeId="1825" r:id="rId806" name="HTMLCheckbox801"/>
      </mc:Fallback>
    </mc:AlternateContent>
    <mc:AlternateContent xmlns:mc="http://schemas.openxmlformats.org/markup-compatibility/2006">
      <mc:Choice Requires="x14">
        <control shapeId="1826" r:id="rId807" name="HTMLCheckbox802">
          <controlPr defaultSize="0" r:id="rId6">
            <anchor moveWithCells="1">
              <from>
                <xdr:col>8</xdr:col>
                <xdr:colOff>0</xdr:colOff>
                <xdr:row>400</xdr:row>
                <xdr:rowOff>0</xdr:rowOff>
              </from>
              <to>
                <xdr:col>8</xdr:col>
                <xdr:colOff>257175</xdr:colOff>
                <xdr:row>401</xdr:row>
                <xdr:rowOff>66675</xdr:rowOff>
              </to>
            </anchor>
          </controlPr>
        </control>
      </mc:Choice>
      <mc:Fallback>
        <control shapeId="1826" r:id="rId807" name="HTMLCheckbox802"/>
      </mc:Fallback>
    </mc:AlternateContent>
    <mc:AlternateContent xmlns:mc="http://schemas.openxmlformats.org/markup-compatibility/2006">
      <mc:Choice Requires="x14">
        <control shapeId="1827" r:id="rId808" name="HTMLCheckbox803">
          <controlPr defaultSize="0" r:id="rId8">
            <anchor moveWithCells="1">
              <from>
                <xdr:col>1</xdr:col>
                <xdr:colOff>0</xdr:colOff>
                <xdr:row>401</xdr:row>
                <xdr:rowOff>0</xdr:rowOff>
              </from>
              <to>
                <xdr:col>1</xdr:col>
                <xdr:colOff>257175</xdr:colOff>
                <xdr:row>402</xdr:row>
                <xdr:rowOff>66675</xdr:rowOff>
              </to>
            </anchor>
          </controlPr>
        </control>
      </mc:Choice>
      <mc:Fallback>
        <control shapeId="1827" r:id="rId808" name="HTMLCheckbox803"/>
      </mc:Fallback>
    </mc:AlternateContent>
    <mc:AlternateContent xmlns:mc="http://schemas.openxmlformats.org/markup-compatibility/2006">
      <mc:Choice Requires="x14">
        <control shapeId="1828" r:id="rId809" name="HTMLCheckbox804">
          <controlPr defaultSize="0" r:id="rId6">
            <anchor moveWithCells="1">
              <from>
                <xdr:col>8</xdr:col>
                <xdr:colOff>0</xdr:colOff>
                <xdr:row>401</xdr:row>
                <xdr:rowOff>0</xdr:rowOff>
              </from>
              <to>
                <xdr:col>8</xdr:col>
                <xdr:colOff>257175</xdr:colOff>
                <xdr:row>402</xdr:row>
                <xdr:rowOff>66675</xdr:rowOff>
              </to>
            </anchor>
          </controlPr>
        </control>
      </mc:Choice>
      <mc:Fallback>
        <control shapeId="1828" r:id="rId809" name="HTMLCheckbox804"/>
      </mc:Fallback>
    </mc:AlternateContent>
    <mc:AlternateContent xmlns:mc="http://schemas.openxmlformats.org/markup-compatibility/2006">
      <mc:Choice Requires="x14">
        <control shapeId="1829" r:id="rId810" name="HTMLCheckbox805">
          <controlPr defaultSize="0" r:id="rId8">
            <anchor moveWithCells="1">
              <from>
                <xdr:col>1</xdr:col>
                <xdr:colOff>0</xdr:colOff>
                <xdr:row>402</xdr:row>
                <xdr:rowOff>0</xdr:rowOff>
              </from>
              <to>
                <xdr:col>1</xdr:col>
                <xdr:colOff>257175</xdr:colOff>
                <xdr:row>403</xdr:row>
                <xdr:rowOff>66675</xdr:rowOff>
              </to>
            </anchor>
          </controlPr>
        </control>
      </mc:Choice>
      <mc:Fallback>
        <control shapeId="1829" r:id="rId810" name="HTMLCheckbox805"/>
      </mc:Fallback>
    </mc:AlternateContent>
    <mc:AlternateContent xmlns:mc="http://schemas.openxmlformats.org/markup-compatibility/2006">
      <mc:Choice Requires="x14">
        <control shapeId="1830" r:id="rId811" name="HTMLCheckbox806">
          <controlPr defaultSize="0" r:id="rId6">
            <anchor moveWithCells="1">
              <from>
                <xdr:col>8</xdr:col>
                <xdr:colOff>0</xdr:colOff>
                <xdr:row>402</xdr:row>
                <xdr:rowOff>0</xdr:rowOff>
              </from>
              <to>
                <xdr:col>8</xdr:col>
                <xdr:colOff>257175</xdr:colOff>
                <xdr:row>403</xdr:row>
                <xdr:rowOff>66675</xdr:rowOff>
              </to>
            </anchor>
          </controlPr>
        </control>
      </mc:Choice>
      <mc:Fallback>
        <control shapeId="1830" r:id="rId811" name="HTMLCheckbox806"/>
      </mc:Fallback>
    </mc:AlternateContent>
    <mc:AlternateContent xmlns:mc="http://schemas.openxmlformats.org/markup-compatibility/2006">
      <mc:Choice Requires="x14">
        <control shapeId="1831" r:id="rId812" name="HTMLCheckbox807">
          <controlPr defaultSize="0" r:id="rId8">
            <anchor moveWithCells="1">
              <from>
                <xdr:col>1</xdr:col>
                <xdr:colOff>0</xdr:colOff>
                <xdr:row>403</xdr:row>
                <xdr:rowOff>0</xdr:rowOff>
              </from>
              <to>
                <xdr:col>1</xdr:col>
                <xdr:colOff>257175</xdr:colOff>
                <xdr:row>404</xdr:row>
                <xdr:rowOff>66675</xdr:rowOff>
              </to>
            </anchor>
          </controlPr>
        </control>
      </mc:Choice>
      <mc:Fallback>
        <control shapeId="1831" r:id="rId812" name="HTMLCheckbox807"/>
      </mc:Fallback>
    </mc:AlternateContent>
    <mc:AlternateContent xmlns:mc="http://schemas.openxmlformats.org/markup-compatibility/2006">
      <mc:Choice Requires="x14">
        <control shapeId="1832" r:id="rId813" name="HTMLCheckbox808">
          <controlPr defaultSize="0" r:id="rId6">
            <anchor moveWithCells="1">
              <from>
                <xdr:col>8</xdr:col>
                <xdr:colOff>0</xdr:colOff>
                <xdr:row>403</xdr:row>
                <xdr:rowOff>0</xdr:rowOff>
              </from>
              <to>
                <xdr:col>8</xdr:col>
                <xdr:colOff>257175</xdr:colOff>
                <xdr:row>404</xdr:row>
                <xdr:rowOff>66675</xdr:rowOff>
              </to>
            </anchor>
          </controlPr>
        </control>
      </mc:Choice>
      <mc:Fallback>
        <control shapeId="1832" r:id="rId813" name="HTMLCheckbox808"/>
      </mc:Fallback>
    </mc:AlternateContent>
    <mc:AlternateContent xmlns:mc="http://schemas.openxmlformats.org/markup-compatibility/2006">
      <mc:Choice Requires="x14">
        <control shapeId="1833" r:id="rId814" name="HTMLCheckbox809">
          <controlPr defaultSize="0" r:id="rId8">
            <anchor moveWithCells="1">
              <from>
                <xdr:col>1</xdr:col>
                <xdr:colOff>0</xdr:colOff>
                <xdr:row>404</xdr:row>
                <xdr:rowOff>0</xdr:rowOff>
              </from>
              <to>
                <xdr:col>1</xdr:col>
                <xdr:colOff>257175</xdr:colOff>
                <xdr:row>405</xdr:row>
                <xdr:rowOff>66675</xdr:rowOff>
              </to>
            </anchor>
          </controlPr>
        </control>
      </mc:Choice>
      <mc:Fallback>
        <control shapeId="1833" r:id="rId814" name="HTMLCheckbox809"/>
      </mc:Fallback>
    </mc:AlternateContent>
    <mc:AlternateContent xmlns:mc="http://schemas.openxmlformats.org/markup-compatibility/2006">
      <mc:Choice Requires="x14">
        <control shapeId="1834" r:id="rId815" name="HTMLCheckbox810">
          <controlPr defaultSize="0" r:id="rId6">
            <anchor moveWithCells="1">
              <from>
                <xdr:col>8</xdr:col>
                <xdr:colOff>0</xdr:colOff>
                <xdr:row>404</xdr:row>
                <xdr:rowOff>0</xdr:rowOff>
              </from>
              <to>
                <xdr:col>8</xdr:col>
                <xdr:colOff>257175</xdr:colOff>
                <xdr:row>405</xdr:row>
                <xdr:rowOff>66675</xdr:rowOff>
              </to>
            </anchor>
          </controlPr>
        </control>
      </mc:Choice>
      <mc:Fallback>
        <control shapeId="1834" r:id="rId815" name="HTMLCheckbox810"/>
      </mc:Fallback>
    </mc:AlternateContent>
    <mc:AlternateContent xmlns:mc="http://schemas.openxmlformats.org/markup-compatibility/2006">
      <mc:Choice Requires="x14">
        <control shapeId="1835" r:id="rId816" name="HTMLCheckbox811">
          <controlPr defaultSize="0" r:id="rId8">
            <anchor moveWithCells="1">
              <from>
                <xdr:col>1</xdr:col>
                <xdr:colOff>0</xdr:colOff>
                <xdr:row>405</xdr:row>
                <xdr:rowOff>0</xdr:rowOff>
              </from>
              <to>
                <xdr:col>1</xdr:col>
                <xdr:colOff>257175</xdr:colOff>
                <xdr:row>406</xdr:row>
                <xdr:rowOff>66675</xdr:rowOff>
              </to>
            </anchor>
          </controlPr>
        </control>
      </mc:Choice>
      <mc:Fallback>
        <control shapeId="1835" r:id="rId816" name="HTMLCheckbox811"/>
      </mc:Fallback>
    </mc:AlternateContent>
    <mc:AlternateContent xmlns:mc="http://schemas.openxmlformats.org/markup-compatibility/2006">
      <mc:Choice Requires="x14">
        <control shapeId="1836" r:id="rId817" name="HTMLCheckbox812">
          <controlPr defaultSize="0" r:id="rId6">
            <anchor moveWithCells="1">
              <from>
                <xdr:col>8</xdr:col>
                <xdr:colOff>0</xdr:colOff>
                <xdr:row>405</xdr:row>
                <xdr:rowOff>0</xdr:rowOff>
              </from>
              <to>
                <xdr:col>8</xdr:col>
                <xdr:colOff>257175</xdr:colOff>
                <xdr:row>406</xdr:row>
                <xdr:rowOff>66675</xdr:rowOff>
              </to>
            </anchor>
          </controlPr>
        </control>
      </mc:Choice>
      <mc:Fallback>
        <control shapeId="1836" r:id="rId817" name="HTMLCheckbox812"/>
      </mc:Fallback>
    </mc:AlternateContent>
    <mc:AlternateContent xmlns:mc="http://schemas.openxmlformats.org/markup-compatibility/2006">
      <mc:Choice Requires="x14">
        <control shapeId="1837" r:id="rId818" name="HTMLCheckbox813">
          <controlPr defaultSize="0" r:id="rId8">
            <anchor moveWithCells="1">
              <from>
                <xdr:col>1</xdr:col>
                <xdr:colOff>0</xdr:colOff>
                <xdr:row>406</xdr:row>
                <xdr:rowOff>0</xdr:rowOff>
              </from>
              <to>
                <xdr:col>1</xdr:col>
                <xdr:colOff>257175</xdr:colOff>
                <xdr:row>407</xdr:row>
                <xdr:rowOff>66675</xdr:rowOff>
              </to>
            </anchor>
          </controlPr>
        </control>
      </mc:Choice>
      <mc:Fallback>
        <control shapeId="1837" r:id="rId818" name="HTMLCheckbox813"/>
      </mc:Fallback>
    </mc:AlternateContent>
    <mc:AlternateContent xmlns:mc="http://schemas.openxmlformats.org/markup-compatibility/2006">
      <mc:Choice Requires="x14">
        <control shapeId="1838" r:id="rId819" name="HTMLCheckbox814">
          <controlPr defaultSize="0" r:id="rId6">
            <anchor moveWithCells="1">
              <from>
                <xdr:col>8</xdr:col>
                <xdr:colOff>0</xdr:colOff>
                <xdr:row>406</xdr:row>
                <xdr:rowOff>0</xdr:rowOff>
              </from>
              <to>
                <xdr:col>8</xdr:col>
                <xdr:colOff>257175</xdr:colOff>
                <xdr:row>407</xdr:row>
                <xdr:rowOff>66675</xdr:rowOff>
              </to>
            </anchor>
          </controlPr>
        </control>
      </mc:Choice>
      <mc:Fallback>
        <control shapeId="1838" r:id="rId819" name="HTMLCheckbox814"/>
      </mc:Fallback>
    </mc:AlternateContent>
    <mc:AlternateContent xmlns:mc="http://schemas.openxmlformats.org/markup-compatibility/2006">
      <mc:Choice Requires="x14">
        <control shapeId="1839" r:id="rId820" name="HTMLCheckbox815">
          <controlPr defaultSize="0" r:id="rId8">
            <anchor moveWithCells="1">
              <from>
                <xdr:col>1</xdr:col>
                <xdr:colOff>0</xdr:colOff>
                <xdr:row>407</xdr:row>
                <xdr:rowOff>0</xdr:rowOff>
              </from>
              <to>
                <xdr:col>1</xdr:col>
                <xdr:colOff>257175</xdr:colOff>
                <xdr:row>408</xdr:row>
                <xdr:rowOff>66675</xdr:rowOff>
              </to>
            </anchor>
          </controlPr>
        </control>
      </mc:Choice>
      <mc:Fallback>
        <control shapeId="1839" r:id="rId820" name="HTMLCheckbox815"/>
      </mc:Fallback>
    </mc:AlternateContent>
    <mc:AlternateContent xmlns:mc="http://schemas.openxmlformats.org/markup-compatibility/2006">
      <mc:Choice Requires="x14">
        <control shapeId="1840" r:id="rId821" name="HTMLCheckbox816">
          <controlPr defaultSize="0" r:id="rId6">
            <anchor moveWithCells="1">
              <from>
                <xdr:col>8</xdr:col>
                <xdr:colOff>0</xdr:colOff>
                <xdr:row>407</xdr:row>
                <xdr:rowOff>0</xdr:rowOff>
              </from>
              <to>
                <xdr:col>8</xdr:col>
                <xdr:colOff>257175</xdr:colOff>
                <xdr:row>408</xdr:row>
                <xdr:rowOff>66675</xdr:rowOff>
              </to>
            </anchor>
          </controlPr>
        </control>
      </mc:Choice>
      <mc:Fallback>
        <control shapeId="1840" r:id="rId821" name="HTMLCheckbox816"/>
      </mc:Fallback>
    </mc:AlternateContent>
    <mc:AlternateContent xmlns:mc="http://schemas.openxmlformats.org/markup-compatibility/2006">
      <mc:Choice Requires="x14">
        <control shapeId="1841" r:id="rId822" name="HTMLCheckbox817">
          <controlPr defaultSize="0" r:id="rId8">
            <anchor moveWithCells="1">
              <from>
                <xdr:col>1</xdr:col>
                <xdr:colOff>0</xdr:colOff>
                <xdr:row>408</xdr:row>
                <xdr:rowOff>0</xdr:rowOff>
              </from>
              <to>
                <xdr:col>1</xdr:col>
                <xdr:colOff>257175</xdr:colOff>
                <xdr:row>409</xdr:row>
                <xdr:rowOff>66675</xdr:rowOff>
              </to>
            </anchor>
          </controlPr>
        </control>
      </mc:Choice>
      <mc:Fallback>
        <control shapeId="1841" r:id="rId822" name="HTMLCheckbox817"/>
      </mc:Fallback>
    </mc:AlternateContent>
    <mc:AlternateContent xmlns:mc="http://schemas.openxmlformats.org/markup-compatibility/2006">
      <mc:Choice Requires="x14">
        <control shapeId="1842" r:id="rId823" name="HTMLCheckbox818">
          <controlPr defaultSize="0" r:id="rId6">
            <anchor moveWithCells="1">
              <from>
                <xdr:col>8</xdr:col>
                <xdr:colOff>0</xdr:colOff>
                <xdr:row>408</xdr:row>
                <xdr:rowOff>0</xdr:rowOff>
              </from>
              <to>
                <xdr:col>8</xdr:col>
                <xdr:colOff>257175</xdr:colOff>
                <xdr:row>409</xdr:row>
                <xdr:rowOff>66675</xdr:rowOff>
              </to>
            </anchor>
          </controlPr>
        </control>
      </mc:Choice>
      <mc:Fallback>
        <control shapeId="1842" r:id="rId823" name="HTMLCheckbox818"/>
      </mc:Fallback>
    </mc:AlternateContent>
    <mc:AlternateContent xmlns:mc="http://schemas.openxmlformats.org/markup-compatibility/2006">
      <mc:Choice Requires="x14">
        <control shapeId="1843" r:id="rId824" name="HTMLCheckbox819">
          <controlPr defaultSize="0" r:id="rId8">
            <anchor moveWithCells="1">
              <from>
                <xdr:col>1</xdr:col>
                <xdr:colOff>0</xdr:colOff>
                <xdr:row>409</xdr:row>
                <xdr:rowOff>0</xdr:rowOff>
              </from>
              <to>
                <xdr:col>1</xdr:col>
                <xdr:colOff>257175</xdr:colOff>
                <xdr:row>410</xdr:row>
                <xdr:rowOff>66675</xdr:rowOff>
              </to>
            </anchor>
          </controlPr>
        </control>
      </mc:Choice>
      <mc:Fallback>
        <control shapeId="1843" r:id="rId824" name="HTMLCheckbox819"/>
      </mc:Fallback>
    </mc:AlternateContent>
    <mc:AlternateContent xmlns:mc="http://schemas.openxmlformats.org/markup-compatibility/2006">
      <mc:Choice Requires="x14">
        <control shapeId="1844" r:id="rId825" name="HTMLCheckbox820">
          <controlPr defaultSize="0" r:id="rId6">
            <anchor moveWithCells="1">
              <from>
                <xdr:col>8</xdr:col>
                <xdr:colOff>0</xdr:colOff>
                <xdr:row>409</xdr:row>
                <xdr:rowOff>0</xdr:rowOff>
              </from>
              <to>
                <xdr:col>8</xdr:col>
                <xdr:colOff>257175</xdr:colOff>
                <xdr:row>410</xdr:row>
                <xdr:rowOff>66675</xdr:rowOff>
              </to>
            </anchor>
          </controlPr>
        </control>
      </mc:Choice>
      <mc:Fallback>
        <control shapeId="1844" r:id="rId825" name="HTMLCheckbox820"/>
      </mc:Fallback>
    </mc:AlternateContent>
    <mc:AlternateContent xmlns:mc="http://schemas.openxmlformats.org/markup-compatibility/2006">
      <mc:Choice Requires="x14">
        <control shapeId="1845" r:id="rId826" name="HTMLCheckbox821">
          <controlPr defaultSize="0" r:id="rId8">
            <anchor moveWithCells="1">
              <from>
                <xdr:col>1</xdr:col>
                <xdr:colOff>0</xdr:colOff>
                <xdr:row>410</xdr:row>
                <xdr:rowOff>0</xdr:rowOff>
              </from>
              <to>
                <xdr:col>1</xdr:col>
                <xdr:colOff>257175</xdr:colOff>
                <xdr:row>411</xdr:row>
                <xdr:rowOff>66675</xdr:rowOff>
              </to>
            </anchor>
          </controlPr>
        </control>
      </mc:Choice>
      <mc:Fallback>
        <control shapeId="1845" r:id="rId826" name="HTMLCheckbox821"/>
      </mc:Fallback>
    </mc:AlternateContent>
    <mc:AlternateContent xmlns:mc="http://schemas.openxmlformats.org/markup-compatibility/2006">
      <mc:Choice Requires="x14">
        <control shapeId="1846" r:id="rId827" name="HTMLCheckbox822">
          <controlPr defaultSize="0" r:id="rId6">
            <anchor moveWithCells="1">
              <from>
                <xdr:col>8</xdr:col>
                <xdr:colOff>0</xdr:colOff>
                <xdr:row>410</xdr:row>
                <xdr:rowOff>0</xdr:rowOff>
              </from>
              <to>
                <xdr:col>8</xdr:col>
                <xdr:colOff>257175</xdr:colOff>
                <xdr:row>411</xdr:row>
                <xdr:rowOff>66675</xdr:rowOff>
              </to>
            </anchor>
          </controlPr>
        </control>
      </mc:Choice>
      <mc:Fallback>
        <control shapeId="1846" r:id="rId827" name="HTMLCheckbox822"/>
      </mc:Fallback>
    </mc:AlternateContent>
    <mc:AlternateContent xmlns:mc="http://schemas.openxmlformats.org/markup-compatibility/2006">
      <mc:Choice Requires="x14">
        <control shapeId="1847" r:id="rId828" name="HTMLCheckbox823">
          <controlPr defaultSize="0" r:id="rId8">
            <anchor moveWithCells="1">
              <from>
                <xdr:col>1</xdr:col>
                <xdr:colOff>0</xdr:colOff>
                <xdr:row>411</xdr:row>
                <xdr:rowOff>0</xdr:rowOff>
              </from>
              <to>
                <xdr:col>1</xdr:col>
                <xdr:colOff>257175</xdr:colOff>
                <xdr:row>411</xdr:row>
                <xdr:rowOff>238125</xdr:rowOff>
              </to>
            </anchor>
          </controlPr>
        </control>
      </mc:Choice>
      <mc:Fallback>
        <control shapeId="1847" r:id="rId828" name="HTMLCheckbox823"/>
      </mc:Fallback>
    </mc:AlternateContent>
    <mc:AlternateContent xmlns:mc="http://schemas.openxmlformats.org/markup-compatibility/2006">
      <mc:Choice Requires="x14">
        <control shapeId="1848" r:id="rId829" name="HTMLCheckbox824">
          <controlPr defaultSize="0" r:id="rId6">
            <anchor moveWithCells="1">
              <from>
                <xdr:col>8</xdr:col>
                <xdr:colOff>0</xdr:colOff>
                <xdr:row>411</xdr:row>
                <xdr:rowOff>0</xdr:rowOff>
              </from>
              <to>
                <xdr:col>8</xdr:col>
                <xdr:colOff>257175</xdr:colOff>
                <xdr:row>411</xdr:row>
                <xdr:rowOff>238125</xdr:rowOff>
              </to>
            </anchor>
          </controlPr>
        </control>
      </mc:Choice>
      <mc:Fallback>
        <control shapeId="1848" r:id="rId829" name="HTMLCheckbox824"/>
      </mc:Fallback>
    </mc:AlternateContent>
    <mc:AlternateContent xmlns:mc="http://schemas.openxmlformats.org/markup-compatibility/2006">
      <mc:Choice Requires="x14">
        <control shapeId="1849" r:id="rId830" name="HTMLCheckbox825">
          <controlPr defaultSize="0" r:id="rId8">
            <anchor moveWithCells="1">
              <from>
                <xdr:col>1</xdr:col>
                <xdr:colOff>0</xdr:colOff>
                <xdr:row>412</xdr:row>
                <xdr:rowOff>0</xdr:rowOff>
              </from>
              <to>
                <xdr:col>1</xdr:col>
                <xdr:colOff>257175</xdr:colOff>
                <xdr:row>413</xdr:row>
                <xdr:rowOff>66675</xdr:rowOff>
              </to>
            </anchor>
          </controlPr>
        </control>
      </mc:Choice>
      <mc:Fallback>
        <control shapeId="1849" r:id="rId830" name="HTMLCheckbox825"/>
      </mc:Fallback>
    </mc:AlternateContent>
    <mc:AlternateContent xmlns:mc="http://schemas.openxmlformats.org/markup-compatibility/2006">
      <mc:Choice Requires="x14">
        <control shapeId="1850" r:id="rId831" name="HTMLCheckbox826">
          <controlPr defaultSize="0" r:id="rId6">
            <anchor moveWithCells="1">
              <from>
                <xdr:col>8</xdr:col>
                <xdr:colOff>0</xdr:colOff>
                <xdr:row>412</xdr:row>
                <xdr:rowOff>0</xdr:rowOff>
              </from>
              <to>
                <xdr:col>8</xdr:col>
                <xdr:colOff>257175</xdr:colOff>
                <xdr:row>413</xdr:row>
                <xdr:rowOff>66675</xdr:rowOff>
              </to>
            </anchor>
          </controlPr>
        </control>
      </mc:Choice>
      <mc:Fallback>
        <control shapeId="1850" r:id="rId831" name="HTMLCheckbox826"/>
      </mc:Fallback>
    </mc:AlternateContent>
    <mc:AlternateContent xmlns:mc="http://schemas.openxmlformats.org/markup-compatibility/2006">
      <mc:Choice Requires="x14">
        <control shapeId="1851" r:id="rId832" name="HTMLCheckbox827">
          <controlPr defaultSize="0" r:id="rId8">
            <anchor moveWithCells="1">
              <from>
                <xdr:col>1</xdr:col>
                <xdr:colOff>0</xdr:colOff>
                <xdr:row>413</xdr:row>
                <xdr:rowOff>0</xdr:rowOff>
              </from>
              <to>
                <xdr:col>1</xdr:col>
                <xdr:colOff>257175</xdr:colOff>
                <xdr:row>414</xdr:row>
                <xdr:rowOff>66675</xdr:rowOff>
              </to>
            </anchor>
          </controlPr>
        </control>
      </mc:Choice>
      <mc:Fallback>
        <control shapeId="1851" r:id="rId832" name="HTMLCheckbox827"/>
      </mc:Fallback>
    </mc:AlternateContent>
    <mc:AlternateContent xmlns:mc="http://schemas.openxmlformats.org/markup-compatibility/2006">
      <mc:Choice Requires="x14">
        <control shapeId="1852" r:id="rId833" name="HTMLCheckbox828">
          <controlPr defaultSize="0" r:id="rId6">
            <anchor moveWithCells="1">
              <from>
                <xdr:col>8</xdr:col>
                <xdr:colOff>0</xdr:colOff>
                <xdr:row>413</xdr:row>
                <xdr:rowOff>0</xdr:rowOff>
              </from>
              <to>
                <xdr:col>8</xdr:col>
                <xdr:colOff>257175</xdr:colOff>
                <xdr:row>414</xdr:row>
                <xdr:rowOff>66675</xdr:rowOff>
              </to>
            </anchor>
          </controlPr>
        </control>
      </mc:Choice>
      <mc:Fallback>
        <control shapeId="1852" r:id="rId833" name="HTMLCheckbox828"/>
      </mc:Fallback>
    </mc:AlternateContent>
    <mc:AlternateContent xmlns:mc="http://schemas.openxmlformats.org/markup-compatibility/2006">
      <mc:Choice Requires="x14">
        <control shapeId="1853" r:id="rId834" name="HTMLCheckbox829">
          <controlPr defaultSize="0" r:id="rId8">
            <anchor moveWithCells="1">
              <from>
                <xdr:col>1</xdr:col>
                <xdr:colOff>0</xdr:colOff>
                <xdr:row>414</xdr:row>
                <xdr:rowOff>0</xdr:rowOff>
              </from>
              <to>
                <xdr:col>1</xdr:col>
                <xdr:colOff>257175</xdr:colOff>
                <xdr:row>415</xdr:row>
                <xdr:rowOff>66675</xdr:rowOff>
              </to>
            </anchor>
          </controlPr>
        </control>
      </mc:Choice>
      <mc:Fallback>
        <control shapeId="1853" r:id="rId834" name="HTMLCheckbox829"/>
      </mc:Fallback>
    </mc:AlternateContent>
    <mc:AlternateContent xmlns:mc="http://schemas.openxmlformats.org/markup-compatibility/2006">
      <mc:Choice Requires="x14">
        <control shapeId="1854" r:id="rId835" name="HTMLCheckbox830">
          <controlPr defaultSize="0" r:id="rId6">
            <anchor moveWithCells="1">
              <from>
                <xdr:col>8</xdr:col>
                <xdr:colOff>0</xdr:colOff>
                <xdr:row>414</xdr:row>
                <xdr:rowOff>0</xdr:rowOff>
              </from>
              <to>
                <xdr:col>8</xdr:col>
                <xdr:colOff>257175</xdr:colOff>
                <xdr:row>415</xdr:row>
                <xdr:rowOff>66675</xdr:rowOff>
              </to>
            </anchor>
          </controlPr>
        </control>
      </mc:Choice>
      <mc:Fallback>
        <control shapeId="1854" r:id="rId835" name="HTMLCheckbox830"/>
      </mc:Fallback>
    </mc:AlternateContent>
    <mc:AlternateContent xmlns:mc="http://schemas.openxmlformats.org/markup-compatibility/2006">
      <mc:Choice Requires="x14">
        <control shapeId="1855" r:id="rId836" name="HTMLCheckbox831">
          <controlPr defaultSize="0" r:id="rId8">
            <anchor moveWithCells="1">
              <from>
                <xdr:col>1</xdr:col>
                <xdr:colOff>0</xdr:colOff>
                <xdr:row>415</xdr:row>
                <xdr:rowOff>0</xdr:rowOff>
              </from>
              <to>
                <xdr:col>1</xdr:col>
                <xdr:colOff>257175</xdr:colOff>
                <xdr:row>415</xdr:row>
                <xdr:rowOff>238125</xdr:rowOff>
              </to>
            </anchor>
          </controlPr>
        </control>
      </mc:Choice>
      <mc:Fallback>
        <control shapeId="1855" r:id="rId836" name="HTMLCheckbox831"/>
      </mc:Fallback>
    </mc:AlternateContent>
    <mc:AlternateContent xmlns:mc="http://schemas.openxmlformats.org/markup-compatibility/2006">
      <mc:Choice Requires="x14">
        <control shapeId="1856" r:id="rId837" name="HTMLCheckbox832">
          <controlPr defaultSize="0" r:id="rId6">
            <anchor moveWithCells="1">
              <from>
                <xdr:col>8</xdr:col>
                <xdr:colOff>0</xdr:colOff>
                <xdr:row>415</xdr:row>
                <xdr:rowOff>0</xdr:rowOff>
              </from>
              <to>
                <xdr:col>8</xdr:col>
                <xdr:colOff>257175</xdr:colOff>
                <xdr:row>415</xdr:row>
                <xdr:rowOff>238125</xdr:rowOff>
              </to>
            </anchor>
          </controlPr>
        </control>
      </mc:Choice>
      <mc:Fallback>
        <control shapeId="1856" r:id="rId837" name="HTMLCheckbox832"/>
      </mc:Fallback>
    </mc:AlternateContent>
    <mc:AlternateContent xmlns:mc="http://schemas.openxmlformats.org/markup-compatibility/2006">
      <mc:Choice Requires="x14">
        <control shapeId="1857" r:id="rId838" name="HTMLCheckbox833">
          <controlPr defaultSize="0" r:id="rId8">
            <anchor moveWithCells="1">
              <from>
                <xdr:col>1</xdr:col>
                <xdr:colOff>0</xdr:colOff>
                <xdr:row>416</xdr:row>
                <xdr:rowOff>0</xdr:rowOff>
              </from>
              <to>
                <xdr:col>1</xdr:col>
                <xdr:colOff>257175</xdr:colOff>
                <xdr:row>417</xdr:row>
                <xdr:rowOff>66675</xdr:rowOff>
              </to>
            </anchor>
          </controlPr>
        </control>
      </mc:Choice>
      <mc:Fallback>
        <control shapeId="1857" r:id="rId838" name="HTMLCheckbox833"/>
      </mc:Fallback>
    </mc:AlternateContent>
    <mc:AlternateContent xmlns:mc="http://schemas.openxmlformats.org/markup-compatibility/2006">
      <mc:Choice Requires="x14">
        <control shapeId="1858" r:id="rId839" name="HTMLCheckbox834">
          <controlPr defaultSize="0" r:id="rId6">
            <anchor moveWithCells="1">
              <from>
                <xdr:col>8</xdr:col>
                <xdr:colOff>0</xdr:colOff>
                <xdr:row>416</xdr:row>
                <xdr:rowOff>0</xdr:rowOff>
              </from>
              <to>
                <xdr:col>8</xdr:col>
                <xdr:colOff>257175</xdr:colOff>
                <xdr:row>417</xdr:row>
                <xdr:rowOff>66675</xdr:rowOff>
              </to>
            </anchor>
          </controlPr>
        </control>
      </mc:Choice>
      <mc:Fallback>
        <control shapeId="1858" r:id="rId839" name="HTMLCheckbox834"/>
      </mc:Fallback>
    </mc:AlternateContent>
    <mc:AlternateContent xmlns:mc="http://schemas.openxmlformats.org/markup-compatibility/2006">
      <mc:Choice Requires="x14">
        <control shapeId="1859" r:id="rId840" name="HTMLCheckbox835">
          <controlPr defaultSize="0" r:id="rId8">
            <anchor moveWithCells="1">
              <from>
                <xdr:col>1</xdr:col>
                <xdr:colOff>0</xdr:colOff>
                <xdr:row>417</xdr:row>
                <xdr:rowOff>0</xdr:rowOff>
              </from>
              <to>
                <xdr:col>1</xdr:col>
                <xdr:colOff>257175</xdr:colOff>
                <xdr:row>418</xdr:row>
                <xdr:rowOff>66675</xdr:rowOff>
              </to>
            </anchor>
          </controlPr>
        </control>
      </mc:Choice>
      <mc:Fallback>
        <control shapeId="1859" r:id="rId840" name="HTMLCheckbox835"/>
      </mc:Fallback>
    </mc:AlternateContent>
    <mc:AlternateContent xmlns:mc="http://schemas.openxmlformats.org/markup-compatibility/2006">
      <mc:Choice Requires="x14">
        <control shapeId="1860" r:id="rId841" name="HTMLCheckbox836">
          <controlPr defaultSize="0" r:id="rId6">
            <anchor moveWithCells="1">
              <from>
                <xdr:col>8</xdr:col>
                <xdr:colOff>0</xdr:colOff>
                <xdr:row>417</xdr:row>
                <xdr:rowOff>0</xdr:rowOff>
              </from>
              <to>
                <xdr:col>8</xdr:col>
                <xdr:colOff>257175</xdr:colOff>
                <xdr:row>418</xdr:row>
                <xdr:rowOff>66675</xdr:rowOff>
              </to>
            </anchor>
          </controlPr>
        </control>
      </mc:Choice>
      <mc:Fallback>
        <control shapeId="1860" r:id="rId841" name="HTMLCheckbox836"/>
      </mc:Fallback>
    </mc:AlternateContent>
    <mc:AlternateContent xmlns:mc="http://schemas.openxmlformats.org/markup-compatibility/2006">
      <mc:Choice Requires="x14">
        <control shapeId="1861" r:id="rId842" name="HTMLCheckbox837">
          <controlPr defaultSize="0" r:id="rId8">
            <anchor moveWithCells="1">
              <from>
                <xdr:col>1</xdr:col>
                <xdr:colOff>0</xdr:colOff>
                <xdr:row>418</xdr:row>
                <xdr:rowOff>0</xdr:rowOff>
              </from>
              <to>
                <xdr:col>1</xdr:col>
                <xdr:colOff>257175</xdr:colOff>
                <xdr:row>419</xdr:row>
                <xdr:rowOff>66675</xdr:rowOff>
              </to>
            </anchor>
          </controlPr>
        </control>
      </mc:Choice>
      <mc:Fallback>
        <control shapeId="1861" r:id="rId842" name="HTMLCheckbox837"/>
      </mc:Fallback>
    </mc:AlternateContent>
    <mc:AlternateContent xmlns:mc="http://schemas.openxmlformats.org/markup-compatibility/2006">
      <mc:Choice Requires="x14">
        <control shapeId="1862" r:id="rId843" name="HTMLCheckbox838">
          <controlPr defaultSize="0" r:id="rId6">
            <anchor moveWithCells="1">
              <from>
                <xdr:col>8</xdr:col>
                <xdr:colOff>0</xdr:colOff>
                <xdr:row>418</xdr:row>
                <xdr:rowOff>0</xdr:rowOff>
              </from>
              <to>
                <xdr:col>8</xdr:col>
                <xdr:colOff>257175</xdr:colOff>
                <xdr:row>419</xdr:row>
                <xdr:rowOff>66675</xdr:rowOff>
              </to>
            </anchor>
          </controlPr>
        </control>
      </mc:Choice>
      <mc:Fallback>
        <control shapeId="1862" r:id="rId843" name="HTMLCheckbox838"/>
      </mc:Fallback>
    </mc:AlternateContent>
    <mc:AlternateContent xmlns:mc="http://schemas.openxmlformats.org/markup-compatibility/2006">
      <mc:Choice Requires="x14">
        <control shapeId="1863" r:id="rId844" name="HTMLCheckbox839">
          <controlPr defaultSize="0" r:id="rId8">
            <anchor moveWithCells="1">
              <from>
                <xdr:col>1</xdr:col>
                <xdr:colOff>0</xdr:colOff>
                <xdr:row>419</xdr:row>
                <xdr:rowOff>0</xdr:rowOff>
              </from>
              <to>
                <xdr:col>1</xdr:col>
                <xdr:colOff>257175</xdr:colOff>
                <xdr:row>420</xdr:row>
                <xdr:rowOff>66675</xdr:rowOff>
              </to>
            </anchor>
          </controlPr>
        </control>
      </mc:Choice>
      <mc:Fallback>
        <control shapeId="1863" r:id="rId844" name="HTMLCheckbox839"/>
      </mc:Fallback>
    </mc:AlternateContent>
    <mc:AlternateContent xmlns:mc="http://schemas.openxmlformats.org/markup-compatibility/2006">
      <mc:Choice Requires="x14">
        <control shapeId="1864" r:id="rId845" name="HTMLCheckbox840">
          <controlPr defaultSize="0" r:id="rId6">
            <anchor moveWithCells="1">
              <from>
                <xdr:col>8</xdr:col>
                <xdr:colOff>0</xdr:colOff>
                <xdr:row>419</xdr:row>
                <xdr:rowOff>0</xdr:rowOff>
              </from>
              <to>
                <xdr:col>8</xdr:col>
                <xdr:colOff>257175</xdr:colOff>
                <xdr:row>420</xdr:row>
                <xdr:rowOff>66675</xdr:rowOff>
              </to>
            </anchor>
          </controlPr>
        </control>
      </mc:Choice>
      <mc:Fallback>
        <control shapeId="1864" r:id="rId845" name="HTMLCheckbox840"/>
      </mc:Fallback>
    </mc:AlternateContent>
    <mc:AlternateContent xmlns:mc="http://schemas.openxmlformats.org/markup-compatibility/2006">
      <mc:Choice Requires="x14">
        <control shapeId="1865" r:id="rId846" name="HTMLCheckbox841">
          <controlPr defaultSize="0" r:id="rId8">
            <anchor moveWithCells="1">
              <from>
                <xdr:col>1</xdr:col>
                <xdr:colOff>0</xdr:colOff>
                <xdr:row>420</xdr:row>
                <xdr:rowOff>0</xdr:rowOff>
              </from>
              <to>
                <xdr:col>1</xdr:col>
                <xdr:colOff>257175</xdr:colOff>
                <xdr:row>421</xdr:row>
                <xdr:rowOff>66675</xdr:rowOff>
              </to>
            </anchor>
          </controlPr>
        </control>
      </mc:Choice>
      <mc:Fallback>
        <control shapeId="1865" r:id="rId846" name="HTMLCheckbox841"/>
      </mc:Fallback>
    </mc:AlternateContent>
    <mc:AlternateContent xmlns:mc="http://schemas.openxmlformats.org/markup-compatibility/2006">
      <mc:Choice Requires="x14">
        <control shapeId="1866" r:id="rId847" name="HTMLCheckbox842">
          <controlPr defaultSize="0" r:id="rId6">
            <anchor moveWithCells="1">
              <from>
                <xdr:col>8</xdr:col>
                <xdr:colOff>0</xdr:colOff>
                <xdr:row>420</xdr:row>
                <xdr:rowOff>0</xdr:rowOff>
              </from>
              <to>
                <xdr:col>8</xdr:col>
                <xdr:colOff>257175</xdr:colOff>
                <xdr:row>421</xdr:row>
                <xdr:rowOff>66675</xdr:rowOff>
              </to>
            </anchor>
          </controlPr>
        </control>
      </mc:Choice>
      <mc:Fallback>
        <control shapeId="1866" r:id="rId847" name="HTMLCheckbox842"/>
      </mc:Fallback>
    </mc:AlternateContent>
    <mc:AlternateContent xmlns:mc="http://schemas.openxmlformats.org/markup-compatibility/2006">
      <mc:Choice Requires="x14">
        <control shapeId="1867" r:id="rId848" name="HTMLCheckbox843">
          <controlPr defaultSize="0" r:id="rId8">
            <anchor moveWithCells="1">
              <from>
                <xdr:col>1</xdr:col>
                <xdr:colOff>0</xdr:colOff>
                <xdr:row>421</xdr:row>
                <xdr:rowOff>0</xdr:rowOff>
              </from>
              <to>
                <xdr:col>1</xdr:col>
                <xdr:colOff>257175</xdr:colOff>
                <xdr:row>422</xdr:row>
                <xdr:rowOff>66675</xdr:rowOff>
              </to>
            </anchor>
          </controlPr>
        </control>
      </mc:Choice>
      <mc:Fallback>
        <control shapeId="1867" r:id="rId848" name="HTMLCheckbox843"/>
      </mc:Fallback>
    </mc:AlternateContent>
    <mc:AlternateContent xmlns:mc="http://schemas.openxmlformats.org/markup-compatibility/2006">
      <mc:Choice Requires="x14">
        <control shapeId="1868" r:id="rId849" name="HTMLCheckbox844">
          <controlPr defaultSize="0" r:id="rId6">
            <anchor moveWithCells="1">
              <from>
                <xdr:col>8</xdr:col>
                <xdr:colOff>0</xdr:colOff>
                <xdr:row>421</xdr:row>
                <xdr:rowOff>0</xdr:rowOff>
              </from>
              <to>
                <xdr:col>8</xdr:col>
                <xdr:colOff>257175</xdr:colOff>
                <xdr:row>422</xdr:row>
                <xdr:rowOff>66675</xdr:rowOff>
              </to>
            </anchor>
          </controlPr>
        </control>
      </mc:Choice>
      <mc:Fallback>
        <control shapeId="1868" r:id="rId849" name="HTMLCheckbox844"/>
      </mc:Fallback>
    </mc:AlternateContent>
    <mc:AlternateContent xmlns:mc="http://schemas.openxmlformats.org/markup-compatibility/2006">
      <mc:Choice Requires="x14">
        <control shapeId="1869" r:id="rId850" name="HTMLCheckbox845">
          <controlPr defaultSize="0" r:id="rId8">
            <anchor moveWithCells="1">
              <from>
                <xdr:col>1</xdr:col>
                <xdr:colOff>0</xdr:colOff>
                <xdr:row>422</xdr:row>
                <xdr:rowOff>0</xdr:rowOff>
              </from>
              <to>
                <xdr:col>1</xdr:col>
                <xdr:colOff>257175</xdr:colOff>
                <xdr:row>423</xdr:row>
                <xdr:rowOff>66675</xdr:rowOff>
              </to>
            </anchor>
          </controlPr>
        </control>
      </mc:Choice>
      <mc:Fallback>
        <control shapeId="1869" r:id="rId850" name="HTMLCheckbox845"/>
      </mc:Fallback>
    </mc:AlternateContent>
    <mc:AlternateContent xmlns:mc="http://schemas.openxmlformats.org/markup-compatibility/2006">
      <mc:Choice Requires="x14">
        <control shapeId="1870" r:id="rId851" name="HTMLCheckbox846">
          <controlPr defaultSize="0" r:id="rId6">
            <anchor moveWithCells="1">
              <from>
                <xdr:col>8</xdr:col>
                <xdr:colOff>0</xdr:colOff>
                <xdr:row>422</xdr:row>
                <xdr:rowOff>0</xdr:rowOff>
              </from>
              <to>
                <xdr:col>8</xdr:col>
                <xdr:colOff>257175</xdr:colOff>
                <xdr:row>423</xdr:row>
                <xdr:rowOff>66675</xdr:rowOff>
              </to>
            </anchor>
          </controlPr>
        </control>
      </mc:Choice>
      <mc:Fallback>
        <control shapeId="1870" r:id="rId851" name="HTMLCheckbox846"/>
      </mc:Fallback>
    </mc:AlternateContent>
    <mc:AlternateContent xmlns:mc="http://schemas.openxmlformats.org/markup-compatibility/2006">
      <mc:Choice Requires="x14">
        <control shapeId="1871" r:id="rId852" name="HTMLCheckbox847">
          <controlPr defaultSize="0" r:id="rId8">
            <anchor moveWithCells="1">
              <from>
                <xdr:col>1</xdr:col>
                <xdr:colOff>0</xdr:colOff>
                <xdr:row>423</xdr:row>
                <xdr:rowOff>0</xdr:rowOff>
              </from>
              <to>
                <xdr:col>1</xdr:col>
                <xdr:colOff>257175</xdr:colOff>
                <xdr:row>423</xdr:row>
                <xdr:rowOff>238125</xdr:rowOff>
              </to>
            </anchor>
          </controlPr>
        </control>
      </mc:Choice>
      <mc:Fallback>
        <control shapeId="1871" r:id="rId852" name="HTMLCheckbox847"/>
      </mc:Fallback>
    </mc:AlternateContent>
    <mc:AlternateContent xmlns:mc="http://schemas.openxmlformats.org/markup-compatibility/2006">
      <mc:Choice Requires="x14">
        <control shapeId="1872" r:id="rId853" name="HTMLCheckbox848">
          <controlPr defaultSize="0" r:id="rId6">
            <anchor moveWithCells="1">
              <from>
                <xdr:col>8</xdr:col>
                <xdr:colOff>0</xdr:colOff>
                <xdr:row>423</xdr:row>
                <xdr:rowOff>0</xdr:rowOff>
              </from>
              <to>
                <xdr:col>8</xdr:col>
                <xdr:colOff>257175</xdr:colOff>
                <xdr:row>423</xdr:row>
                <xdr:rowOff>238125</xdr:rowOff>
              </to>
            </anchor>
          </controlPr>
        </control>
      </mc:Choice>
      <mc:Fallback>
        <control shapeId="1872" r:id="rId853" name="HTMLCheckbox848"/>
      </mc:Fallback>
    </mc:AlternateContent>
    <mc:AlternateContent xmlns:mc="http://schemas.openxmlformats.org/markup-compatibility/2006">
      <mc:Choice Requires="x14">
        <control shapeId="1873" r:id="rId854" name="HTMLCheckbox849">
          <controlPr defaultSize="0" r:id="rId8">
            <anchor moveWithCells="1">
              <from>
                <xdr:col>1</xdr:col>
                <xdr:colOff>0</xdr:colOff>
                <xdr:row>424</xdr:row>
                <xdr:rowOff>0</xdr:rowOff>
              </from>
              <to>
                <xdr:col>1</xdr:col>
                <xdr:colOff>257175</xdr:colOff>
                <xdr:row>424</xdr:row>
                <xdr:rowOff>238125</xdr:rowOff>
              </to>
            </anchor>
          </controlPr>
        </control>
      </mc:Choice>
      <mc:Fallback>
        <control shapeId="1873" r:id="rId854" name="HTMLCheckbox849"/>
      </mc:Fallback>
    </mc:AlternateContent>
    <mc:AlternateContent xmlns:mc="http://schemas.openxmlformats.org/markup-compatibility/2006">
      <mc:Choice Requires="x14">
        <control shapeId="1874" r:id="rId855" name="HTMLCheckbox850">
          <controlPr defaultSize="0" r:id="rId6">
            <anchor moveWithCells="1">
              <from>
                <xdr:col>8</xdr:col>
                <xdr:colOff>0</xdr:colOff>
                <xdr:row>424</xdr:row>
                <xdr:rowOff>0</xdr:rowOff>
              </from>
              <to>
                <xdr:col>8</xdr:col>
                <xdr:colOff>257175</xdr:colOff>
                <xdr:row>424</xdr:row>
                <xdr:rowOff>238125</xdr:rowOff>
              </to>
            </anchor>
          </controlPr>
        </control>
      </mc:Choice>
      <mc:Fallback>
        <control shapeId="1874" r:id="rId855" name="HTMLCheckbox850"/>
      </mc:Fallback>
    </mc:AlternateContent>
    <mc:AlternateContent xmlns:mc="http://schemas.openxmlformats.org/markup-compatibility/2006">
      <mc:Choice Requires="x14">
        <control shapeId="1875" r:id="rId856" name="HTMLCheckbox851">
          <controlPr defaultSize="0" r:id="rId8">
            <anchor moveWithCells="1">
              <from>
                <xdr:col>1</xdr:col>
                <xdr:colOff>0</xdr:colOff>
                <xdr:row>425</xdr:row>
                <xdr:rowOff>0</xdr:rowOff>
              </from>
              <to>
                <xdr:col>1</xdr:col>
                <xdr:colOff>257175</xdr:colOff>
                <xdr:row>425</xdr:row>
                <xdr:rowOff>238125</xdr:rowOff>
              </to>
            </anchor>
          </controlPr>
        </control>
      </mc:Choice>
      <mc:Fallback>
        <control shapeId="1875" r:id="rId856" name="HTMLCheckbox851"/>
      </mc:Fallback>
    </mc:AlternateContent>
    <mc:AlternateContent xmlns:mc="http://schemas.openxmlformats.org/markup-compatibility/2006">
      <mc:Choice Requires="x14">
        <control shapeId="1876" r:id="rId857" name="HTMLCheckbox852">
          <controlPr defaultSize="0" r:id="rId6">
            <anchor moveWithCells="1">
              <from>
                <xdr:col>8</xdr:col>
                <xdr:colOff>0</xdr:colOff>
                <xdr:row>425</xdr:row>
                <xdr:rowOff>0</xdr:rowOff>
              </from>
              <to>
                <xdr:col>8</xdr:col>
                <xdr:colOff>257175</xdr:colOff>
                <xdr:row>425</xdr:row>
                <xdr:rowOff>238125</xdr:rowOff>
              </to>
            </anchor>
          </controlPr>
        </control>
      </mc:Choice>
      <mc:Fallback>
        <control shapeId="1876" r:id="rId857" name="HTMLCheckbox852"/>
      </mc:Fallback>
    </mc:AlternateContent>
    <mc:AlternateContent xmlns:mc="http://schemas.openxmlformats.org/markup-compatibility/2006">
      <mc:Choice Requires="x14">
        <control shapeId="1877" r:id="rId858" name="HTMLCheckbox853">
          <controlPr defaultSize="0" r:id="rId8">
            <anchor moveWithCells="1">
              <from>
                <xdr:col>1</xdr:col>
                <xdr:colOff>0</xdr:colOff>
                <xdr:row>426</xdr:row>
                <xdr:rowOff>0</xdr:rowOff>
              </from>
              <to>
                <xdr:col>1</xdr:col>
                <xdr:colOff>257175</xdr:colOff>
                <xdr:row>426</xdr:row>
                <xdr:rowOff>238125</xdr:rowOff>
              </to>
            </anchor>
          </controlPr>
        </control>
      </mc:Choice>
      <mc:Fallback>
        <control shapeId="1877" r:id="rId858" name="HTMLCheckbox853"/>
      </mc:Fallback>
    </mc:AlternateContent>
    <mc:AlternateContent xmlns:mc="http://schemas.openxmlformats.org/markup-compatibility/2006">
      <mc:Choice Requires="x14">
        <control shapeId="1878" r:id="rId859" name="HTMLCheckbox854">
          <controlPr defaultSize="0" r:id="rId6">
            <anchor moveWithCells="1">
              <from>
                <xdr:col>8</xdr:col>
                <xdr:colOff>0</xdr:colOff>
                <xdr:row>426</xdr:row>
                <xdr:rowOff>0</xdr:rowOff>
              </from>
              <to>
                <xdr:col>8</xdr:col>
                <xdr:colOff>257175</xdr:colOff>
                <xdr:row>426</xdr:row>
                <xdr:rowOff>238125</xdr:rowOff>
              </to>
            </anchor>
          </controlPr>
        </control>
      </mc:Choice>
      <mc:Fallback>
        <control shapeId="1878" r:id="rId859" name="HTMLCheckbox854"/>
      </mc:Fallback>
    </mc:AlternateContent>
    <mc:AlternateContent xmlns:mc="http://schemas.openxmlformats.org/markup-compatibility/2006">
      <mc:Choice Requires="x14">
        <control shapeId="1879" r:id="rId860" name="HTMLCheckbox855">
          <controlPr defaultSize="0" r:id="rId8">
            <anchor moveWithCells="1">
              <from>
                <xdr:col>1</xdr:col>
                <xdr:colOff>0</xdr:colOff>
                <xdr:row>427</xdr:row>
                <xdr:rowOff>0</xdr:rowOff>
              </from>
              <to>
                <xdr:col>1</xdr:col>
                <xdr:colOff>257175</xdr:colOff>
                <xdr:row>427</xdr:row>
                <xdr:rowOff>238125</xdr:rowOff>
              </to>
            </anchor>
          </controlPr>
        </control>
      </mc:Choice>
      <mc:Fallback>
        <control shapeId="1879" r:id="rId860" name="HTMLCheckbox855"/>
      </mc:Fallback>
    </mc:AlternateContent>
    <mc:AlternateContent xmlns:mc="http://schemas.openxmlformats.org/markup-compatibility/2006">
      <mc:Choice Requires="x14">
        <control shapeId="1880" r:id="rId861" name="HTMLCheckbox856">
          <controlPr defaultSize="0" r:id="rId6">
            <anchor moveWithCells="1">
              <from>
                <xdr:col>8</xdr:col>
                <xdr:colOff>0</xdr:colOff>
                <xdr:row>427</xdr:row>
                <xdr:rowOff>0</xdr:rowOff>
              </from>
              <to>
                <xdr:col>8</xdr:col>
                <xdr:colOff>257175</xdr:colOff>
                <xdr:row>427</xdr:row>
                <xdr:rowOff>238125</xdr:rowOff>
              </to>
            </anchor>
          </controlPr>
        </control>
      </mc:Choice>
      <mc:Fallback>
        <control shapeId="1880" r:id="rId861" name="HTMLCheckbox856"/>
      </mc:Fallback>
    </mc:AlternateContent>
    <mc:AlternateContent xmlns:mc="http://schemas.openxmlformats.org/markup-compatibility/2006">
      <mc:Choice Requires="x14">
        <control shapeId="1881" r:id="rId862" name="HTMLCheckbox857">
          <controlPr defaultSize="0" r:id="rId8">
            <anchor moveWithCells="1">
              <from>
                <xdr:col>1</xdr:col>
                <xdr:colOff>0</xdr:colOff>
                <xdr:row>428</xdr:row>
                <xdr:rowOff>0</xdr:rowOff>
              </from>
              <to>
                <xdr:col>1</xdr:col>
                <xdr:colOff>257175</xdr:colOff>
                <xdr:row>428</xdr:row>
                <xdr:rowOff>238125</xdr:rowOff>
              </to>
            </anchor>
          </controlPr>
        </control>
      </mc:Choice>
      <mc:Fallback>
        <control shapeId="1881" r:id="rId862" name="HTMLCheckbox857"/>
      </mc:Fallback>
    </mc:AlternateContent>
    <mc:AlternateContent xmlns:mc="http://schemas.openxmlformats.org/markup-compatibility/2006">
      <mc:Choice Requires="x14">
        <control shapeId="1882" r:id="rId863" name="HTMLCheckbox858">
          <controlPr defaultSize="0" r:id="rId6">
            <anchor moveWithCells="1">
              <from>
                <xdr:col>8</xdr:col>
                <xdr:colOff>0</xdr:colOff>
                <xdr:row>428</xdr:row>
                <xdr:rowOff>0</xdr:rowOff>
              </from>
              <to>
                <xdr:col>8</xdr:col>
                <xdr:colOff>257175</xdr:colOff>
                <xdr:row>428</xdr:row>
                <xdr:rowOff>238125</xdr:rowOff>
              </to>
            </anchor>
          </controlPr>
        </control>
      </mc:Choice>
      <mc:Fallback>
        <control shapeId="1882" r:id="rId863" name="HTMLCheckbox858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codeName="Sheet2"/>
  <dimension ref="A1"/>
  <sheetViews>
    <sheetView workbookViewId="0">
      <selection activeCell="A1" sqref="A1"/>
    </sheetView>
  </sheetViews>
  <sheetFormatPr defaultColWidth="9" defaultRowHeight="13.5"/>
  <sheetData/>
  <pageMargins left="0.699305555555556" right="0.699305555555556" top="0.75" bottom="0.75" header="0.3" footer="0.3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codeName="Sheet3"/>
  <dimension ref="A1"/>
  <sheetViews>
    <sheetView workbookViewId="0">
      <selection activeCell="A1" sqref="A1"/>
    </sheetView>
  </sheetViews>
  <sheetFormatPr defaultColWidth="9" defaultRowHeight="13.5"/>
  <sheetData/>
  <pageMargins left="0.699305555555556" right="0.699305555555556" top="0.75" bottom="0.75" header="0.3" footer="0.3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Company>Microsoft</Company>
  <Application>Microsoft Excel</Application>
  <HeadingPairs>
    <vt:vector size="2" baseType="variant">
      <vt:variant>
        <vt:lpstr>工作表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1</dc:creator>
  <cp:lastModifiedBy>ch1</cp:lastModifiedBy>
  <dcterms:created xsi:type="dcterms:W3CDTF">2020-12-23T09:54:00Z</dcterms:created>
  <dcterms:modified xsi:type="dcterms:W3CDTF">2020-12-24T00:4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0.8.0.6018</vt:lpwstr>
  </property>
</Properties>
</file>